22000" refreshError="1"/>
      <sheetData sheetId="22001" refreshError="1"/>
      <sheetData sheetId="22002" refreshError="1"/>
      <sheetData sheetId="22003"/>
      <sheetData sheetId="22004"/>
      <sheetData sheetId="22005"/>
      <sheetData sheetId="22006"/>
      <sheetData sheetId="22007" refreshError="1"/>
      <sheetData sheetId="22008">
        <row r="1">
          <cell r="A1" t="str">
            <v>ASSET_NUMBER</v>
          </cell>
        </row>
      </sheetData>
      <sheetData sheetId="22009">
        <row r="1">
          <cell r="A1" t="str">
            <v>ASSET_NUMBER</v>
          </cell>
        </row>
      </sheetData>
      <sheetData sheetId="22010">
        <row r="1">
          <cell r="A1" t="str">
            <v>ASSET_NUMBER</v>
          </cell>
        </row>
      </sheetData>
      <sheetData sheetId="22011">
        <row r="1">
          <cell r="A1" t="str">
            <v>ASSET_NUMBER</v>
          </cell>
        </row>
      </sheetData>
      <sheetData sheetId="22012">
        <row r="1">
          <cell r="A1" t="str">
            <v>ASSET_NUMBER</v>
          </cell>
        </row>
      </sheetData>
      <sheetData sheetId="22013">
        <row r="1">
          <cell r="A1" t="str">
            <v>ASSET_NUMBER</v>
          </cell>
        </row>
      </sheetData>
      <sheetData sheetId="22014">
        <row r="1">
          <cell r="A1" t="str">
            <v>ASSET_NUMBER</v>
          </cell>
        </row>
      </sheetData>
      <sheetData sheetId="22015">
        <row r="1">
          <cell r="A1" t="str">
            <v>ASSET_NUMBER</v>
          </cell>
        </row>
      </sheetData>
      <sheetData sheetId="22016">
        <row r="1">
          <cell r="A1" t="str">
            <v>Customer Name</v>
          </cell>
        </row>
      </sheetData>
      <sheetData sheetId="22017">
        <row r="1">
          <cell r="A1" t="str">
            <v>ASSET_NUMBER</v>
          </cell>
        </row>
      </sheetData>
      <sheetData sheetId="22018">
        <row r="1">
          <cell r="A1" t="str">
            <v>ASSET_NUMBER</v>
          </cell>
        </row>
      </sheetData>
      <sheetData sheetId="22019">
        <row r="1">
          <cell r="A1" t="str">
            <v>ASSET_NUMBER</v>
          </cell>
        </row>
      </sheetData>
      <sheetData sheetId="22020">
        <row r="1">
          <cell r="A1" t="str">
            <v>ASSET_NUMBER</v>
          </cell>
        </row>
      </sheetData>
      <sheetData sheetId="22021">
        <row r="1">
          <cell r="A1" t="str">
            <v>03</v>
          </cell>
        </row>
      </sheetData>
      <sheetData sheetId="22022">
        <row r="1">
          <cell r="A1" t="str">
            <v>ASSET_NUMBER</v>
          </cell>
        </row>
      </sheetData>
      <sheetData sheetId="22023">
        <row r="1">
          <cell r="A1" t="str">
            <v>ASSET_NUMBER</v>
          </cell>
        </row>
      </sheetData>
      <sheetData sheetId="22024"/>
      <sheetData sheetId="22025"/>
      <sheetData sheetId="22026">
        <row r="108">
          <cell r="M108">
            <v>10157487.206534987</v>
          </cell>
        </row>
      </sheetData>
      <sheetData sheetId="22027">
        <row r="17">
          <cell r="C17">
            <v>43023199.910000011</v>
          </cell>
        </row>
      </sheetData>
      <sheetData sheetId="22028"/>
      <sheetData sheetId="22029">
        <row r="6">
          <cell r="D6">
            <v>3184</v>
          </cell>
        </row>
      </sheetData>
      <sheetData sheetId="22030">
        <row r="8">
          <cell r="AB8" t="str">
            <v>Order-No</v>
          </cell>
        </row>
      </sheetData>
      <sheetData sheetId="22031">
        <row r="8">
          <cell r="AB8" t="str">
            <v>Order-No</v>
          </cell>
        </row>
      </sheetData>
      <sheetData sheetId="22032">
        <row r="6">
          <cell r="D6">
            <v>3184</v>
          </cell>
        </row>
      </sheetData>
      <sheetData sheetId="22033">
        <row r="6">
          <cell r="D6">
            <v>3184</v>
          </cell>
        </row>
      </sheetData>
      <sheetData sheetId="22034">
        <row r="3">
          <cell r="A3" t="str">
            <v>Total Revenue</v>
          </cell>
        </row>
      </sheetData>
      <sheetData sheetId="22035">
        <row r="2">
          <cell r="A2" t="str">
            <v>A101001</v>
          </cell>
        </row>
      </sheetData>
      <sheetData sheetId="22036">
        <row r="2">
          <cell r="A2" t="str">
            <v>ANND NISHIKAWA CO. LTD LALRU UNIT - II</v>
          </cell>
        </row>
      </sheetData>
      <sheetData sheetId="22037">
        <row r="4">
          <cell r="D4">
            <v>0.19</v>
          </cell>
        </row>
      </sheetData>
      <sheetData sheetId="22038">
        <row r="2">
          <cell r="O2" t="str">
            <v>データ</v>
          </cell>
        </row>
      </sheetData>
      <sheetData sheetId="22039">
        <row r="2">
          <cell r="O2" t="str">
            <v>データ</v>
          </cell>
        </row>
      </sheetData>
      <sheetData sheetId="22040">
        <row r="1">
          <cell r="A1" t="str">
            <v>Sheet Index:</v>
          </cell>
        </row>
      </sheetData>
      <sheetData sheetId="22041">
        <row r="2">
          <cell r="O2" t="str">
            <v>データ</v>
          </cell>
        </row>
      </sheetData>
      <sheetData sheetId="22042">
        <row r="2">
          <cell r="O2" t="str">
            <v>データ</v>
          </cell>
        </row>
      </sheetData>
      <sheetData sheetId="22043">
        <row r="4">
          <cell r="A4" t="str">
            <v>Total Revenue</v>
          </cell>
        </row>
      </sheetData>
      <sheetData sheetId="22044">
        <row r="2">
          <cell r="O2" t="str">
            <v>データ</v>
          </cell>
        </row>
      </sheetData>
      <sheetData sheetId="22045">
        <row r="2">
          <cell r="O2" t="str">
            <v>データ</v>
          </cell>
        </row>
      </sheetData>
      <sheetData sheetId="22046">
        <row r="2">
          <cell r="O2" t="str">
            <v>データ</v>
          </cell>
        </row>
      </sheetData>
      <sheetData sheetId="22047">
        <row r="2">
          <cell r="O2" t="str">
            <v>データ</v>
          </cell>
        </row>
      </sheetData>
      <sheetData sheetId="22048">
        <row r="1">
          <cell r="A1" t="str">
            <v>Dossier de Revisão/Auditoria Informatizado</v>
          </cell>
        </row>
      </sheetData>
      <sheetData sheetId="22049">
        <row r="4">
          <cell r="Y4" t="str">
            <v>MATCH-KEY-YACCS</v>
          </cell>
        </row>
      </sheetData>
      <sheetData sheetId="22050">
        <row r="5">
          <cell r="A5" t="str">
            <v>MATCHKEY</v>
          </cell>
        </row>
      </sheetData>
      <sheetData sheetId="22051">
        <row r="4">
          <cell r="Y4" t="str">
            <v>MATCH-KEY-YACCS</v>
          </cell>
        </row>
      </sheetData>
      <sheetData sheetId="22052">
        <row r="4">
          <cell r="Y4" t="str">
            <v>MATCH-KEY-YACCS</v>
          </cell>
        </row>
      </sheetData>
      <sheetData sheetId="22053">
        <row r="4">
          <cell r="Y4" t="str">
            <v>MATCH-KEY-YACCS</v>
          </cell>
        </row>
      </sheetData>
      <sheetData sheetId="22054">
        <row r="4">
          <cell r="Y4" t="str">
            <v>MATCH-KEY-YACCS</v>
          </cell>
        </row>
      </sheetData>
      <sheetData sheetId="22055">
        <row r="7">
          <cell r="A7" t="str">
            <v>MATCH KEY</v>
          </cell>
        </row>
      </sheetData>
      <sheetData sheetId="22056"/>
      <sheetData sheetId="22057">
        <row r="4">
          <cell r="D4">
            <v>0.19</v>
          </cell>
        </row>
      </sheetData>
      <sheetData sheetId="22058">
        <row r="2">
          <cell r="O2" t="str">
            <v>データ</v>
          </cell>
        </row>
      </sheetData>
      <sheetData sheetId="22059">
        <row r="1">
          <cell r="A1" t="str">
            <v>03</v>
          </cell>
        </row>
      </sheetData>
      <sheetData sheetId="22060">
        <row r="1">
          <cell r="A1" t="str">
            <v>03</v>
          </cell>
        </row>
      </sheetData>
      <sheetData sheetId="22061">
        <row r="1">
          <cell r="A1" t="str">
            <v>03</v>
          </cell>
        </row>
      </sheetData>
      <sheetData sheetId="22062">
        <row r="1">
          <cell r="A1" t="str">
            <v>03</v>
          </cell>
        </row>
      </sheetData>
      <sheetData sheetId="22063">
        <row r="1">
          <cell r="A1" t="str">
            <v>03</v>
          </cell>
        </row>
      </sheetData>
      <sheetData sheetId="22064">
        <row r="1">
          <cell r="A1" t="str">
            <v>03</v>
          </cell>
        </row>
      </sheetData>
      <sheetData sheetId="22065">
        <row r="1">
          <cell r="A1" t="str">
            <v>03</v>
          </cell>
        </row>
      </sheetData>
      <sheetData sheetId="22066">
        <row r="1">
          <cell r="A1" t="str">
            <v>03</v>
          </cell>
        </row>
      </sheetData>
      <sheetData sheetId="22067">
        <row r="2">
          <cell r="C2" t="str">
            <v>LOCATION</v>
          </cell>
        </row>
      </sheetData>
      <sheetData sheetId="22068">
        <row r="4">
          <cell r="A4" t="str">
            <v>Total Revenue</v>
          </cell>
        </row>
      </sheetData>
      <sheetData sheetId="22069">
        <row r="4">
          <cell r="Y4" t="str">
            <v>MATCH-KEY-YACCS</v>
          </cell>
        </row>
      </sheetData>
      <sheetData sheetId="22070">
        <row r="4">
          <cell r="Y4" t="str">
            <v>MATCH-KEY-YACCS</v>
          </cell>
        </row>
      </sheetData>
      <sheetData sheetId="22071" refreshError="1"/>
      <sheetData sheetId="22072" refreshError="1"/>
      <sheetData sheetId="22073">
        <row r="131">
          <cell r="A131" t="str">
            <v>40000</v>
          </cell>
        </row>
      </sheetData>
      <sheetData sheetId="22074">
        <row r="7">
          <cell r="A7" t="str">
            <v>MATCH KEY</v>
          </cell>
        </row>
      </sheetData>
      <sheetData sheetId="22075">
        <row r="1">
          <cell r="A1" t="str">
            <v>03</v>
          </cell>
        </row>
      </sheetData>
      <sheetData sheetId="22076">
        <row r="1">
          <cell r="A1" t="str">
            <v>03</v>
          </cell>
        </row>
      </sheetData>
      <sheetData sheetId="22077"/>
      <sheetData sheetId="22078"/>
      <sheetData sheetId="22079"/>
      <sheetData sheetId="22080"/>
      <sheetData sheetId="22081"/>
      <sheetData sheetId="22082"/>
      <sheetData sheetId="22083"/>
      <sheetData sheetId="22084"/>
      <sheetData sheetId="22085"/>
      <sheetData sheetId="22086"/>
      <sheetData sheetId="22087"/>
      <sheetData sheetId="22088"/>
      <sheetData sheetId="22089"/>
      <sheetData sheetId="22090"/>
      <sheetData sheetId="22091" refreshError="1"/>
      <sheetData sheetId="22092"/>
      <sheetData sheetId="22093"/>
      <sheetData sheetId="22094"/>
      <sheetData sheetId="22095"/>
      <sheetData sheetId="22096"/>
      <sheetData sheetId="22097"/>
      <sheetData sheetId="22098"/>
      <sheetData sheetId="22099"/>
      <sheetData sheetId="22100"/>
      <sheetData sheetId="2210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sheetData sheetId="22147"/>
      <sheetData sheetId="22148" refreshError="1"/>
      <sheetData sheetId="22149" refreshError="1"/>
      <sheetData sheetId="22150" refreshError="1"/>
      <sheetData sheetId="22151" refreshError="1"/>
      <sheetData sheetId="22152" refreshError="1"/>
      <sheetData sheetId="22153"/>
      <sheetData sheetId="22154"/>
      <sheetData sheetId="22155"/>
      <sheetData sheetId="22156"/>
      <sheetData sheetId="22157"/>
      <sheetData sheetId="22158">
        <row r="1">
          <cell r="A1" t="str">
            <v>CURRENCY</v>
          </cell>
        </row>
      </sheetData>
      <sheetData sheetId="22159"/>
      <sheetData sheetId="22160"/>
      <sheetData sheetId="22161"/>
      <sheetData sheetId="22162">
        <row r="1">
          <cell r="A1" t="str">
            <v>Ccy</v>
          </cell>
        </row>
      </sheetData>
      <sheetData sheetId="22163"/>
      <sheetData sheetId="22164"/>
      <sheetData sheetId="22165"/>
      <sheetData sheetId="22166">
        <row r="1">
          <cell r="A1" t="str">
            <v>CURRENCY</v>
          </cell>
        </row>
      </sheetData>
      <sheetData sheetId="22167"/>
      <sheetData sheetId="22168"/>
      <sheetData sheetId="22169"/>
      <sheetData sheetId="22170"/>
      <sheetData sheetId="22171">
        <row r="1">
          <cell r="A1" t="str">
            <v>Dossier de Revisão/Auditoria Informatizado</v>
          </cell>
        </row>
      </sheetData>
      <sheetData sheetId="22172"/>
      <sheetData sheetId="22173"/>
      <sheetData sheetId="22174"/>
      <sheetData sheetId="22175"/>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ow r="1">
          <cell r="A1" t="str">
            <v>Dossier de Revisão/Auditoria Informatizado</v>
          </cell>
        </row>
      </sheetData>
      <sheetData sheetId="22223">
        <row r="1">
          <cell r="A1" t="str">
            <v>CURRENCY</v>
          </cell>
        </row>
      </sheetData>
      <sheetData sheetId="22224"/>
      <sheetData sheetId="22225"/>
      <sheetData sheetId="22226"/>
      <sheetData sheetId="22227"/>
      <sheetData sheetId="22228"/>
      <sheetData sheetId="22229"/>
      <sheetData sheetId="22230">
        <row r="1">
          <cell r="A1" t="str">
            <v>Dossier de Revisão/Auditoria Informatizado</v>
          </cell>
        </row>
      </sheetData>
      <sheetData sheetId="22231">
        <row r="131">
          <cell r="A131" t="str">
            <v>40000</v>
          </cell>
        </row>
      </sheetData>
      <sheetData sheetId="22232">
        <row r="131">
          <cell r="A131" t="str">
            <v>40000</v>
          </cell>
        </row>
      </sheetData>
      <sheetData sheetId="22233">
        <row r="131">
          <cell r="A131" t="str">
            <v>40000</v>
          </cell>
        </row>
      </sheetData>
      <sheetData sheetId="22234">
        <row r="131">
          <cell r="A131" t="str">
            <v>40000</v>
          </cell>
        </row>
      </sheetData>
      <sheetData sheetId="22235"/>
      <sheetData sheetId="22236">
        <row r="1">
          <cell r="A1" t="str">
            <v>CURRENCY</v>
          </cell>
        </row>
      </sheetData>
      <sheetData sheetId="22237"/>
      <sheetData sheetId="22238">
        <row r="1">
          <cell r="A1" t="str">
            <v>Ccy</v>
          </cell>
        </row>
      </sheetData>
      <sheetData sheetId="22239"/>
      <sheetData sheetId="22240"/>
      <sheetData sheetId="22241">
        <row r="6">
          <cell r="D6">
            <v>3184</v>
          </cell>
        </row>
      </sheetData>
      <sheetData sheetId="22242">
        <row r="1">
          <cell r="A1" t="str">
            <v>Dossier de Revisão/Auditoria Informatizado</v>
          </cell>
        </row>
      </sheetData>
      <sheetData sheetId="22243"/>
      <sheetData sheetId="22244"/>
      <sheetData sheetId="22245">
        <row r="1">
          <cell r="A1" t="str">
            <v>CURRENCY</v>
          </cell>
        </row>
      </sheetData>
      <sheetData sheetId="22246"/>
      <sheetData sheetId="22247"/>
      <sheetData sheetId="22248"/>
      <sheetData sheetId="22249"/>
      <sheetData sheetId="22250"/>
      <sheetData sheetId="22251">
        <row r="1">
          <cell r="A1" t="str">
            <v>Ccy</v>
          </cell>
        </row>
      </sheetData>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refreshError="1"/>
      <sheetData sheetId="22266"/>
      <sheetData sheetId="22267">
        <row r="1">
          <cell r="A1" t="str">
            <v>ASSET_NUMBER</v>
          </cell>
        </row>
      </sheetData>
      <sheetData sheetId="22268"/>
      <sheetData sheetId="22269"/>
      <sheetData sheetId="22270">
        <row r="1">
          <cell r="F1" t="str">
            <v>Preliminary</v>
          </cell>
        </row>
      </sheetData>
      <sheetData sheetId="22271"/>
      <sheetData sheetId="22272"/>
      <sheetData sheetId="22273"/>
      <sheetData sheetId="22274"/>
      <sheetData sheetId="22275"/>
      <sheetData sheetId="22276"/>
      <sheetData sheetId="22277"/>
      <sheetData sheetId="22278">
        <row r="1">
          <cell r="F1" t="str">
            <v>Preliminary</v>
          </cell>
        </row>
      </sheetData>
      <sheetData sheetId="22279"/>
      <sheetData sheetId="22280">
        <row r="1">
          <cell r="F1" t="str">
            <v>Preliminary</v>
          </cell>
        </row>
      </sheetData>
      <sheetData sheetId="22281"/>
      <sheetData sheetId="22282"/>
      <sheetData sheetId="22283">
        <row r="1">
          <cell r="F1" t="str">
            <v>Preliminary</v>
          </cell>
        </row>
      </sheetData>
      <sheetData sheetId="22284"/>
      <sheetData sheetId="22285"/>
      <sheetData sheetId="22286"/>
      <sheetData sheetId="22287">
        <row r="15">
          <cell r="E15" t="str">
            <v>State</v>
          </cell>
        </row>
      </sheetData>
      <sheetData sheetId="22288">
        <row r="1">
          <cell r="A1" t="str">
            <v>Dossier de Revisão/Auditoria Informatizado</v>
          </cell>
        </row>
      </sheetData>
      <sheetData sheetId="22289"/>
      <sheetData sheetId="22290"/>
      <sheetData sheetId="2229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sheetData sheetId="22313"/>
      <sheetData sheetId="22314">
        <row r="1">
          <cell r="F1" t="str">
            <v>Preliminary</v>
          </cell>
        </row>
      </sheetData>
      <sheetData sheetId="22315"/>
      <sheetData sheetId="22316"/>
      <sheetData sheetId="22317"/>
      <sheetData sheetId="22318"/>
      <sheetData sheetId="22319"/>
      <sheetData sheetId="22320">
        <row r="1">
          <cell r="F1" t="str">
            <v>Preliminary</v>
          </cell>
        </row>
      </sheetData>
      <sheetData sheetId="22321"/>
      <sheetData sheetId="22322"/>
      <sheetData sheetId="22323"/>
      <sheetData sheetId="22324"/>
      <sheetData sheetId="22325"/>
      <sheetData sheetId="22326">
        <row r="1">
          <cell r="A1" t="str">
            <v>Dossier de Revisão/Auditoria Informatizado</v>
          </cell>
        </row>
      </sheetData>
      <sheetData sheetId="22327"/>
      <sheetData sheetId="22328"/>
      <sheetData sheetId="22329">
        <row r="1">
          <cell r="F1" t="str">
            <v>Preliminary</v>
          </cell>
        </row>
      </sheetData>
      <sheetData sheetId="22330"/>
      <sheetData sheetId="22331"/>
      <sheetData sheetId="22332"/>
      <sheetData sheetId="22333"/>
      <sheetData sheetId="22334"/>
      <sheetData sheetId="22335"/>
      <sheetData sheetId="22336"/>
      <sheetData sheetId="22337"/>
      <sheetData sheetId="22338"/>
      <sheetData sheetId="22339"/>
      <sheetData sheetId="22340"/>
      <sheetData sheetId="22341"/>
      <sheetData sheetId="22342"/>
      <sheetData sheetId="22343"/>
      <sheetData sheetId="22344"/>
      <sheetData sheetId="22345">
        <row r="1">
          <cell r="A1" t="str">
            <v>Dossier de Revisão/Auditoria Informatizado</v>
          </cell>
        </row>
      </sheetData>
      <sheetData sheetId="22346"/>
      <sheetData sheetId="22347"/>
      <sheetData sheetId="22348">
        <row r="1">
          <cell r="A1" t="str">
            <v>Dossier de Revisão/Auditoria Informatizado</v>
          </cell>
        </row>
      </sheetData>
      <sheetData sheetId="22349"/>
      <sheetData sheetId="22350">
        <row r="1">
          <cell r="F1" t="str">
            <v>Preliminary</v>
          </cell>
        </row>
      </sheetData>
      <sheetData sheetId="22351"/>
      <sheetData sheetId="22352"/>
      <sheetData sheetId="22353" refreshError="1"/>
      <sheetData sheetId="22354" refreshError="1"/>
      <sheetData sheetId="22355" refreshError="1"/>
      <sheetData sheetId="22356" refreshError="1"/>
      <sheetData sheetId="22357" refreshError="1"/>
      <sheetData sheetId="22358"/>
      <sheetData sheetId="22359"/>
      <sheetData sheetId="22360"/>
      <sheetData sheetId="22361"/>
      <sheetData sheetId="22362"/>
      <sheetData sheetId="22363">
        <row r="3">
          <cell r="K3">
            <v>1</v>
          </cell>
        </row>
      </sheetData>
      <sheetData sheetId="22364"/>
      <sheetData sheetId="22365"/>
      <sheetData sheetId="22366"/>
      <sheetData sheetId="22367"/>
      <sheetData sheetId="22368">
        <row r="86">
          <cell r="D86">
            <v>0.85</v>
          </cell>
        </row>
      </sheetData>
      <sheetData sheetId="22369"/>
      <sheetData sheetId="22370"/>
      <sheetData sheetId="22371"/>
      <sheetData sheetId="22372"/>
      <sheetData sheetId="22373"/>
      <sheetData sheetId="22374"/>
      <sheetData sheetId="22375">
        <row r="3">
          <cell r="K3">
            <v>1</v>
          </cell>
        </row>
      </sheetData>
      <sheetData sheetId="22376"/>
      <sheetData sheetId="22377"/>
      <sheetData sheetId="22378"/>
      <sheetData sheetId="22379"/>
      <sheetData sheetId="22380"/>
      <sheetData sheetId="2238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sheetData sheetId="22432"/>
      <sheetData sheetId="22433"/>
      <sheetData sheetId="22434"/>
      <sheetData sheetId="22435"/>
      <sheetData sheetId="22436"/>
      <sheetData sheetId="22437"/>
      <sheetData sheetId="22438">
        <row r="1">
          <cell r="A1" t="str">
            <v>CURRENCY</v>
          </cell>
        </row>
      </sheetData>
      <sheetData sheetId="22439"/>
      <sheetData sheetId="22440"/>
      <sheetData sheetId="22441">
        <row r="1">
          <cell r="A1" t="str">
            <v>CURRENCY</v>
          </cell>
        </row>
      </sheetData>
      <sheetData sheetId="22442">
        <row r="1">
          <cell r="A1" t="str">
            <v>CODE</v>
          </cell>
        </row>
      </sheetData>
      <sheetData sheetId="22443">
        <row r="1">
          <cell r="A1" t="str">
            <v>Customer Name</v>
          </cell>
        </row>
      </sheetData>
      <sheetData sheetId="22444">
        <row r="1">
          <cell r="A1" t="str">
            <v>Customer Name</v>
          </cell>
        </row>
      </sheetData>
      <sheetData sheetId="22445" refreshError="1"/>
      <sheetData sheetId="22446"/>
      <sheetData sheetId="22447"/>
      <sheetData sheetId="22448"/>
      <sheetData sheetId="22449"/>
      <sheetData sheetId="22450"/>
      <sheetData sheetId="22451"/>
      <sheetData sheetId="22452"/>
      <sheetData sheetId="22453"/>
      <sheetData sheetId="22454">
        <row r="6">
          <cell r="I6" t="str">
            <v>2011</v>
          </cell>
        </row>
      </sheetData>
      <sheetData sheetId="22455"/>
      <sheetData sheetId="22456">
        <row r="1">
          <cell r="E1">
            <v>3.7037037037037035E-2</v>
          </cell>
        </row>
      </sheetData>
      <sheetData sheetId="22457">
        <row r="1">
          <cell r="A1" t="str">
            <v>CODE</v>
          </cell>
        </row>
      </sheetData>
      <sheetData sheetId="22458"/>
      <sheetData sheetId="22459"/>
      <sheetData sheetId="22460"/>
      <sheetData sheetId="22461"/>
      <sheetData sheetId="22462"/>
      <sheetData sheetId="22463"/>
      <sheetData sheetId="22464"/>
      <sheetData sheetId="22465"/>
      <sheetData sheetId="22466"/>
      <sheetData sheetId="22467"/>
      <sheetData sheetId="22468"/>
      <sheetData sheetId="22469"/>
      <sheetData sheetId="22470"/>
      <sheetData sheetId="22471"/>
      <sheetData sheetId="22472"/>
      <sheetData sheetId="22473"/>
      <sheetData sheetId="22474"/>
      <sheetData sheetId="22475"/>
      <sheetData sheetId="22476"/>
      <sheetData sheetId="22477"/>
      <sheetData sheetId="22478"/>
      <sheetData sheetId="22479"/>
      <sheetData sheetId="22480"/>
      <sheetData sheetId="22481"/>
      <sheetData sheetId="22482"/>
      <sheetData sheetId="22483"/>
      <sheetData sheetId="22484"/>
      <sheetData sheetId="22485"/>
      <sheetData sheetId="22486"/>
      <sheetData sheetId="22487"/>
      <sheetData sheetId="22488"/>
      <sheetData sheetId="22489"/>
      <sheetData sheetId="22490"/>
      <sheetData sheetId="22491"/>
      <sheetData sheetId="22492"/>
      <sheetData sheetId="22493">
        <row r="1">
          <cell r="A1" t="str">
            <v>PARTICULARS</v>
          </cell>
        </row>
      </sheetData>
      <sheetData sheetId="22494" refreshError="1"/>
      <sheetData sheetId="22495"/>
      <sheetData sheetId="22496"/>
      <sheetData sheetId="22497">
        <row r="2">
          <cell r="A2" t="str">
            <v>A101001</v>
          </cell>
        </row>
      </sheetData>
      <sheetData sheetId="22498"/>
      <sheetData sheetId="22499"/>
      <sheetData sheetId="22500">
        <row r="32">
          <cell r="BF32" t="e">
            <v>#REF!</v>
          </cell>
        </row>
      </sheetData>
      <sheetData sheetId="22501"/>
      <sheetData sheetId="22502"/>
      <sheetData sheetId="22503"/>
      <sheetData sheetId="22504">
        <row r="433">
          <cell r="F433">
            <v>0</v>
          </cell>
        </row>
      </sheetData>
      <sheetData sheetId="22505"/>
      <sheetData sheetId="22506"/>
      <sheetData sheetId="22507"/>
      <sheetData sheetId="22508"/>
      <sheetData sheetId="22509"/>
      <sheetData sheetId="22510">
        <row r="10">
          <cell r="C10">
            <v>127060800.33999997</v>
          </cell>
        </row>
      </sheetData>
      <sheetData sheetId="22511">
        <row r="1">
          <cell r="E1">
            <v>3.7037037037037035E-2</v>
          </cell>
        </row>
      </sheetData>
      <sheetData sheetId="22512">
        <row r="6">
          <cell r="I6" t="str">
            <v>2011</v>
          </cell>
        </row>
      </sheetData>
      <sheetData sheetId="22513">
        <row r="2">
          <cell r="A2" t="str">
            <v>A101001</v>
          </cell>
        </row>
      </sheetData>
      <sheetData sheetId="22514">
        <row r="8">
          <cell r="B8" t="str">
            <v>DPE002</v>
          </cell>
        </row>
      </sheetData>
      <sheetData sheetId="22515">
        <row r="433">
          <cell r="F433">
            <v>0</v>
          </cell>
        </row>
      </sheetData>
      <sheetData sheetId="22516">
        <row r="433">
          <cell r="F433">
            <v>0</v>
          </cell>
        </row>
      </sheetData>
      <sheetData sheetId="22517"/>
      <sheetData sheetId="22518"/>
      <sheetData sheetId="22519"/>
      <sheetData sheetId="22520">
        <row r="8">
          <cell r="B8" t="str">
            <v>DPE002</v>
          </cell>
        </row>
      </sheetData>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sheetData sheetId="22548"/>
      <sheetData sheetId="22549"/>
      <sheetData sheetId="22550"/>
      <sheetData sheetId="22551">
        <row r="14">
          <cell r="A14" t="str">
            <v xml:space="preserve">25300     </v>
          </cell>
        </row>
      </sheetData>
      <sheetData sheetId="22552">
        <row r="12">
          <cell r="A12" t="str">
            <v xml:space="preserve">19600     </v>
          </cell>
        </row>
      </sheetData>
      <sheetData sheetId="22553">
        <row r="17">
          <cell r="A17" t="str">
            <v xml:space="preserve">23600     </v>
          </cell>
        </row>
      </sheetData>
      <sheetData sheetId="22554">
        <row r="12">
          <cell r="A12" t="str">
            <v xml:space="preserve">12720     </v>
          </cell>
        </row>
      </sheetData>
      <sheetData sheetId="22555">
        <row r="12">
          <cell r="A12" t="str">
            <v xml:space="preserve">25300     </v>
          </cell>
        </row>
      </sheetData>
      <sheetData sheetId="22556">
        <row r="12">
          <cell r="A12" t="str">
            <v xml:space="preserve">25300     </v>
          </cell>
        </row>
      </sheetData>
      <sheetData sheetId="22557">
        <row r="12">
          <cell r="A12" t="str">
            <v xml:space="preserve">25300     </v>
          </cell>
        </row>
      </sheetData>
      <sheetData sheetId="22558">
        <row r="12">
          <cell r="A12" t="str">
            <v xml:space="preserve">13300     </v>
          </cell>
        </row>
      </sheetData>
      <sheetData sheetId="22559">
        <row r="13">
          <cell r="A13" t="str">
            <v xml:space="preserve">10000     </v>
          </cell>
        </row>
      </sheetData>
      <sheetData sheetId="22560" refreshError="1"/>
      <sheetData sheetId="22561" refreshError="1"/>
      <sheetData sheetId="22562" refreshError="1"/>
      <sheetData sheetId="22563" refreshError="1"/>
      <sheetData sheetId="22564">
        <row r="59">
          <cell r="F59">
            <v>22</v>
          </cell>
        </row>
      </sheetData>
      <sheetData sheetId="22565"/>
      <sheetData sheetId="22566"/>
      <sheetData sheetId="22567"/>
      <sheetData sheetId="22568"/>
      <sheetData sheetId="22569"/>
      <sheetData sheetId="22570" refreshError="1"/>
      <sheetData sheetId="22571" refreshError="1"/>
      <sheetData sheetId="22572" refreshError="1"/>
      <sheetData sheetId="22573" refreshError="1"/>
      <sheetData sheetId="22574" refreshError="1"/>
      <sheetData sheetId="22575" refreshError="1"/>
      <sheetData sheetId="22576"/>
      <sheetData sheetId="22577"/>
      <sheetData sheetId="22578" refreshError="1"/>
      <sheetData sheetId="22579"/>
      <sheetData sheetId="22580"/>
      <sheetData sheetId="22581"/>
      <sheetData sheetId="22582"/>
      <sheetData sheetId="22583"/>
      <sheetData sheetId="22584"/>
      <sheetData sheetId="22585" refreshError="1"/>
      <sheetData sheetId="22586" refreshError="1"/>
      <sheetData sheetId="22587" refreshError="1"/>
      <sheetData sheetId="22588" refreshError="1"/>
      <sheetData sheetId="22589" refreshError="1"/>
      <sheetData sheetId="22590" refreshError="1"/>
      <sheetData sheetId="22591">
        <row r="1">
          <cell r="A1" t="str">
            <v>SP169 SCS East Africa BV</v>
          </cell>
        </row>
      </sheetData>
      <sheetData sheetId="22592">
        <row r="1">
          <cell r="A1" t="str">
            <v>SP169 SCS East Africa BV</v>
          </cell>
        </row>
      </sheetData>
      <sheetData sheetId="22593">
        <row r="1">
          <cell r="A1" t="str">
            <v>SP169 SCS East Africa BV</v>
          </cell>
        </row>
      </sheetData>
      <sheetData sheetId="22594">
        <row r="1">
          <cell r="A1" t="str">
            <v>SP169 SCS East Africa BV</v>
          </cell>
        </row>
      </sheetData>
      <sheetData sheetId="22595">
        <row r="1">
          <cell r="A1" t="str">
            <v>SP169 SCS East Africa BV</v>
          </cell>
        </row>
      </sheetData>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sheetData sheetId="22607" refreshError="1"/>
      <sheetData sheetId="22608" refreshError="1"/>
      <sheetData sheetId="22609">
        <row r="54">
          <cell r="C54" t="str">
            <v>Revenues &amp; Tonnages per Customer</v>
          </cell>
        </row>
      </sheetData>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sheetData sheetId="22633">
        <row r="1">
          <cell r="A1" t="str">
            <v>SP169 SCS East Africa BV</v>
          </cell>
        </row>
      </sheetData>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sheetData sheetId="22642"/>
      <sheetData sheetId="22643">
        <row r="2">
          <cell r="A2" t="str">
            <v>CHF</v>
          </cell>
        </row>
      </sheetData>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sheetData sheetId="22746"/>
      <sheetData sheetId="22747"/>
      <sheetData sheetId="22748"/>
      <sheetData sheetId="22749"/>
      <sheetData sheetId="22750"/>
      <sheetData sheetId="22751"/>
      <sheetData sheetId="22752"/>
      <sheetData sheetId="22753"/>
      <sheetData sheetId="22754"/>
      <sheetData sheetId="22755"/>
      <sheetData sheetId="22756"/>
      <sheetData sheetId="22757"/>
      <sheetData sheetId="22758"/>
      <sheetData sheetId="22759"/>
      <sheetData sheetId="22760"/>
      <sheetData sheetId="22761"/>
      <sheetData sheetId="22762"/>
      <sheetData sheetId="22763"/>
      <sheetData sheetId="22764"/>
      <sheetData sheetId="22765"/>
      <sheetData sheetId="22766"/>
      <sheetData sheetId="22767"/>
      <sheetData sheetId="22768"/>
      <sheetData sheetId="22769"/>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sheetData sheetId="22795"/>
      <sheetData sheetId="22796"/>
      <sheetData sheetId="22797"/>
      <sheetData sheetId="22798"/>
      <sheetData sheetId="22799"/>
      <sheetData sheetId="22800">
        <row r="626">
          <cell r="D626">
            <v>-7005925</v>
          </cell>
        </row>
      </sheetData>
      <sheetData sheetId="22801"/>
      <sheetData sheetId="22802"/>
      <sheetData sheetId="22803"/>
      <sheetData sheetId="22804"/>
      <sheetData sheetId="22805"/>
      <sheetData sheetId="22806"/>
      <sheetData sheetId="22807"/>
      <sheetData sheetId="22808"/>
      <sheetData sheetId="22809"/>
      <sheetData sheetId="22810"/>
      <sheetData sheetId="22811"/>
      <sheetData sheetId="22812"/>
      <sheetData sheetId="22813"/>
      <sheetData sheetId="22814"/>
      <sheetData sheetId="22815"/>
      <sheetData sheetId="22816"/>
      <sheetData sheetId="22817"/>
      <sheetData sheetId="22818"/>
      <sheetData sheetId="22819"/>
      <sheetData sheetId="22820"/>
      <sheetData sheetId="22821"/>
      <sheetData sheetId="22822"/>
      <sheetData sheetId="22823"/>
      <sheetData sheetId="22824"/>
      <sheetData sheetId="22825"/>
      <sheetData sheetId="22826"/>
      <sheetData sheetId="22827"/>
      <sheetData sheetId="22828" refreshError="1"/>
      <sheetData sheetId="22829"/>
      <sheetData sheetId="22830"/>
      <sheetData sheetId="22831">
        <row r="28">
          <cell r="M28">
            <v>25518769.103220712</v>
          </cell>
        </row>
      </sheetData>
      <sheetData sheetId="22832"/>
      <sheetData sheetId="22833"/>
      <sheetData sheetId="22834"/>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sheetData sheetId="23057"/>
      <sheetData sheetId="23058"/>
      <sheetData sheetId="23059"/>
      <sheetData sheetId="23060"/>
      <sheetData sheetId="23061"/>
      <sheetData sheetId="23062"/>
      <sheetData sheetId="23063"/>
      <sheetData sheetId="23064"/>
      <sheetData sheetId="23065">
        <row r="1">
          <cell r="AA1">
            <v>2</v>
          </cell>
        </row>
      </sheetData>
      <sheetData sheetId="23066">
        <row r="1">
          <cell r="AA1">
            <v>2</v>
          </cell>
        </row>
      </sheetData>
      <sheetData sheetId="23067"/>
      <sheetData sheetId="23068"/>
      <sheetData sheetId="23069"/>
      <sheetData sheetId="23070"/>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sheetData sheetId="23090" refreshError="1"/>
      <sheetData sheetId="23091" refreshError="1"/>
      <sheetData sheetId="23092" refreshError="1"/>
      <sheetData sheetId="23093"/>
      <sheetData sheetId="23094"/>
      <sheetData sheetId="23095"/>
      <sheetData sheetId="23096"/>
      <sheetData sheetId="23097"/>
      <sheetData sheetId="23098" refreshError="1"/>
      <sheetData sheetId="23099"/>
      <sheetData sheetId="23100"/>
      <sheetData sheetId="23101"/>
      <sheetData sheetId="23102"/>
      <sheetData sheetId="23103"/>
      <sheetData sheetId="23104"/>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sheetData sheetId="23378"/>
      <sheetData sheetId="23379"/>
      <sheetData sheetId="23380"/>
      <sheetData sheetId="23381"/>
      <sheetData sheetId="23382"/>
      <sheetData sheetId="23383"/>
      <sheetData sheetId="23384"/>
      <sheetData sheetId="23385"/>
      <sheetData sheetId="23386"/>
      <sheetData sheetId="23387"/>
      <sheetData sheetId="23388"/>
      <sheetData sheetId="23389"/>
      <sheetData sheetId="23390"/>
      <sheetData sheetId="23391"/>
      <sheetData sheetId="23392"/>
      <sheetData sheetId="23393"/>
      <sheetData sheetId="23394"/>
      <sheetData sheetId="23395"/>
      <sheetData sheetId="23396"/>
      <sheetData sheetId="23397"/>
      <sheetData sheetId="23398"/>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sheetData sheetId="23410"/>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ow r="13">
          <cell r="H13">
            <v>389312.87845473934</v>
          </cell>
        </row>
      </sheetData>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sheetData sheetId="23470"/>
      <sheetData sheetId="23471"/>
      <sheetData sheetId="23472"/>
      <sheetData sheetId="23473"/>
      <sheetData sheetId="23474"/>
      <sheetData sheetId="23475"/>
      <sheetData sheetId="23476"/>
      <sheetData sheetId="23477"/>
      <sheetData sheetId="23478"/>
      <sheetData sheetId="23479"/>
      <sheetData sheetId="23480"/>
      <sheetData sheetId="23481"/>
      <sheetData sheetId="23482"/>
      <sheetData sheetId="23483"/>
      <sheetData sheetId="23484"/>
      <sheetData sheetId="23485"/>
      <sheetData sheetId="23486"/>
      <sheetData sheetId="23487"/>
      <sheetData sheetId="23488"/>
      <sheetData sheetId="23489"/>
      <sheetData sheetId="23490"/>
      <sheetData sheetId="2349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sheetData sheetId="23500"/>
      <sheetData sheetId="23501"/>
      <sheetData sheetId="23502"/>
      <sheetData sheetId="23503"/>
      <sheetData sheetId="23504"/>
      <sheetData sheetId="23505"/>
      <sheetData sheetId="23506"/>
      <sheetData sheetId="23507"/>
      <sheetData sheetId="23508"/>
      <sheetData sheetId="23509"/>
      <sheetData sheetId="23510"/>
      <sheetData sheetId="2351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ow r="1">
          <cell r="B1">
            <v>1.6592</v>
          </cell>
        </row>
      </sheetData>
      <sheetData sheetId="23530">
        <row r="1">
          <cell r="B1">
            <v>1.6592</v>
          </cell>
        </row>
      </sheetData>
      <sheetData sheetId="23531">
        <row r="1">
          <cell r="B1">
            <v>1.6592</v>
          </cell>
        </row>
      </sheetData>
      <sheetData sheetId="23532" refreshError="1"/>
      <sheetData sheetId="23533">
        <row r="1">
          <cell r="B1">
            <v>1.6592</v>
          </cell>
        </row>
      </sheetData>
      <sheetData sheetId="23534">
        <row r="1">
          <cell r="B1">
            <v>1.6592</v>
          </cell>
        </row>
      </sheetData>
      <sheetData sheetId="23535">
        <row r="1">
          <cell r="B1">
            <v>1.6592</v>
          </cell>
        </row>
      </sheetData>
      <sheetData sheetId="23536">
        <row r="1">
          <cell r="B1">
            <v>1.6592</v>
          </cell>
        </row>
      </sheetData>
      <sheetData sheetId="23537">
        <row r="1">
          <cell r="B1">
            <v>1.6592</v>
          </cell>
        </row>
      </sheetData>
      <sheetData sheetId="23538">
        <row r="1">
          <cell r="B1">
            <v>1.6592</v>
          </cell>
        </row>
      </sheetData>
      <sheetData sheetId="23539">
        <row r="1">
          <cell r="B1">
            <v>1.6592</v>
          </cell>
        </row>
      </sheetData>
      <sheetData sheetId="23540">
        <row r="1">
          <cell r="B1">
            <v>1.6592</v>
          </cell>
        </row>
      </sheetData>
      <sheetData sheetId="23541">
        <row r="1">
          <cell r="B1">
            <v>1.6592</v>
          </cell>
        </row>
      </sheetData>
      <sheetData sheetId="23542">
        <row r="1">
          <cell r="B1">
            <v>1.6592</v>
          </cell>
        </row>
      </sheetData>
      <sheetData sheetId="23543">
        <row r="1">
          <cell r="B1">
            <v>1.6592</v>
          </cell>
        </row>
      </sheetData>
      <sheetData sheetId="23544">
        <row r="1">
          <cell r="B1">
            <v>1.6592</v>
          </cell>
        </row>
      </sheetData>
      <sheetData sheetId="23545">
        <row r="1">
          <cell r="B1">
            <v>1.6592</v>
          </cell>
        </row>
      </sheetData>
      <sheetData sheetId="23546">
        <row r="1">
          <cell r="B1">
            <v>1.6592</v>
          </cell>
        </row>
      </sheetData>
      <sheetData sheetId="23547">
        <row r="1">
          <cell r="B1">
            <v>1.6592</v>
          </cell>
        </row>
      </sheetData>
      <sheetData sheetId="23548">
        <row r="1">
          <cell r="B1">
            <v>1.6592</v>
          </cell>
        </row>
      </sheetData>
      <sheetData sheetId="23549">
        <row r="1">
          <cell r="B1">
            <v>1.6592</v>
          </cell>
        </row>
      </sheetData>
      <sheetData sheetId="23550">
        <row r="1">
          <cell r="B1">
            <v>1.6592</v>
          </cell>
        </row>
      </sheetData>
      <sheetData sheetId="23551">
        <row r="1">
          <cell r="B1">
            <v>1.6592</v>
          </cell>
        </row>
      </sheetData>
      <sheetData sheetId="23552">
        <row r="1">
          <cell r="B1">
            <v>1.6592</v>
          </cell>
        </row>
      </sheetData>
      <sheetData sheetId="23553">
        <row r="1">
          <cell r="B1">
            <v>1.6592</v>
          </cell>
        </row>
      </sheetData>
      <sheetData sheetId="23554">
        <row r="1">
          <cell r="B1">
            <v>1.6592</v>
          </cell>
        </row>
      </sheetData>
      <sheetData sheetId="23555">
        <row r="1">
          <cell r="B1">
            <v>1.6592</v>
          </cell>
        </row>
      </sheetData>
      <sheetData sheetId="23556">
        <row r="1">
          <cell r="B1">
            <v>1.6592</v>
          </cell>
        </row>
      </sheetData>
      <sheetData sheetId="23557">
        <row r="1">
          <cell r="B1">
            <v>1.6592</v>
          </cell>
        </row>
      </sheetData>
      <sheetData sheetId="23558">
        <row r="1">
          <cell r="B1">
            <v>1.6592</v>
          </cell>
        </row>
      </sheetData>
      <sheetData sheetId="23559">
        <row r="1">
          <cell r="B1">
            <v>1.6592</v>
          </cell>
        </row>
      </sheetData>
      <sheetData sheetId="23560">
        <row r="1">
          <cell r="B1">
            <v>1.6592</v>
          </cell>
        </row>
      </sheetData>
      <sheetData sheetId="23561">
        <row r="1">
          <cell r="B1">
            <v>1.6592</v>
          </cell>
        </row>
      </sheetData>
      <sheetData sheetId="23562">
        <row r="1">
          <cell r="B1">
            <v>1.6592</v>
          </cell>
        </row>
      </sheetData>
      <sheetData sheetId="23563">
        <row r="1">
          <cell r="B1">
            <v>1.6592</v>
          </cell>
        </row>
      </sheetData>
      <sheetData sheetId="23564">
        <row r="1">
          <cell r="B1">
            <v>1.6592</v>
          </cell>
        </row>
      </sheetData>
      <sheetData sheetId="23565">
        <row r="1">
          <cell r="B1">
            <v>1.6592</v>
          </cell>
        </row>
      </sheetData>
      <sheetData sheetId="23566">
        <row r="1">
          <cell r="B1">
            <v>1.6592</v>
          </cell>
        </row>
      </sheetData>
      <sheetData sheetId="23567" refreshError="1"/>
      <sheetData sheetId="23568">
        <row r="1">
          <cell r="B1">
            <v>1.6592</v>
          </cell>
        </row>
      </sheetData>
      <sheetData sheetId="23569">
        <row r="1">
          <cell r="B1">
            <v>1.6592</v>
          </cell>
        </row>
      </sheetData>
      <sheetData sheetId="23570">
        <row r="1">
          <cell r="B1">
            <v>1.6592</v>
          </cell>
        </row>
      </sheetData>
      <sheetData sheetId="23571">
        <row r="1">
          <cell r="B1">
            <v>1.6592</v>
          </cell>
        </row>
      </sheetData>
      <sheetData sheetId="23572">
        <row r="1">
          <cell r="B1">
            <v>1.6592</v>
          </cell>
        </row>
      </sheetData>
      <sheetData sheetId="23573">
        <row r="1">
          <cell r="B1">
            <v>1.6592</v>
          </cell>
        </row>
      </sheetData>
      <sheetData sheetId="23574">
        <row r="1">
          <cell r="B1">
            <v>1.6592</v>
          </cell>
        </row>
      </sheetData>
      <sheetData sheetId="23575">
        <row r="1">
          <cell r="B1">
            <v>1.6592</v>
          </cell>
        </row>
      </sheetData>
      <sheetData sheetId="23576">
        <row r="1">
          <cell r="B1">
            <v>1.6592</v>
          </cell>
        </row>
      </sheetData>
      <sheetData sheetId="23577">
        <row r="1">
          <cell r="B1">
            <v>1.6592</v>
          </cell>
        </row>
      </sheetData>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ow r="1">
          <cell r="B1">
            <v>1.6592</v>
          </cell>
        </row>
      </sheetData>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ow r="3">
          <cell r="G3" t="str">
            <v>AED</v>
          </cell>
        </row>
      </sheetData>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ow r="3">
          <cell r="G3" t="str">
            <v>AED</v>
          </cell>
        </row>
      </sheetData>
      <sheetData sheetId="23754" refreshError="1"/>
      <sheetData sheetId="23755">
        <row r="3">
          <cell r="G3" t="str">
            <v>AED</v>
          </cell>
        </row>
      </sheetData>
      <sheetData sheetId="23756" refreshError="1"/>
      <sheetData sheetId="23757">
        <row r="3">
          <cell r="G3" t="str">
            <v>AED</v>
          </cell>
        </row>
      </sheetData>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ow r="1">
          <cell r="B1">
            <v>1.6592</v>
          </cell>
        </row>
      </sheetData>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ow r="1">
          <cell r="B1">
            <v>1.6592</v>
          </cell>
        </row>
      </sheetData>
      <sheetData sheetId="23798">
        <row r="1">
          <cell r="B1">
            <v>1.6592</v>
          </cell>
        </row>
      </sheetData>
      <sheetData sheetId="23799" refreshError="1"/>
      <sheetData sheetId="23800">
        <row r="1">
          <cell r="B1">
            <v>1.6592</v>
          </cell>
        </row>
      </sheetData>
      <sheetData sheetId="23801" refreshError="1"/>
      <sheetData sheetId="23802" refreshError="1"/>
      <sheetData sheetId="23803" refreshError="1"/>
      <sheetData sheetId="23804" refreshError="1"/>
      <sheetData sheetId="23805" refreshError="1"/>
      <sheetData sheetId="23806" refreshError="1"/>
      <sheetData sheetId="23807">
        <row r="1">
          <cell r="B1">
            <v>1.6592</v>
          </cell>
        </row>
      </sheetData>
      <sheetData sheetId="23808">
        <row r="1">
          <cell r="B1">
            <v>1.6592</v>
          </cell>
        </row>
      </sheetData>
      <sheetData sheetId="23809">
        <row r="1">
          <cell r="B1">
            <v>1.6592</v>
          </cell>
        </row>
      </sheetData>
      <sheetData sheetId="23810">
        <row r="1">
          <cell r="B1">
            <v>1.6592</v>
          </cell>
        </row>
      </sheetData>
      <sheetData sheetId="23811">
        <row r="1">
          <cell r="B1">
            <v>1.6592</v>
          </cell>
        </row>
      </sheetData>
      <sheetData sheetId="23812">
        <row r="1">
          <cell r="B1">
            <v>1.6592</v>
          </cell>
        </row>
      </sheetData>
      <sheetData sheetId="23813">
        <row r="1">
          <cell r="B1">
            <v>1.6592</v>
          </cell>
        </row>
      </sheetData>
      <sheetData sheetId="23814">
        <row r="1">
          <cell r="B1">
            <v>1.6592</v>
          </cell>
        </row>
      </sheetData>
      <sheetData sheetId="23815">
        <row r="1">
          <cell r="B1">
            <v>1.6592</v>
          </cell>
        </row>
      </sheetData>
      <sheetData sheetId="23816">
        <row r="1">
          <cell r="B1">
            <v>1.6592</v>
          </cell>
        </row>
      </sheetData>
      <sheetData sheetId="23817">
        <row r="1">
          <cell r="B1">
            <v>1.6592</v>
          </cell>
        </row>
      </sheetData>
      <sheetData sheetId="23818">
        <row r="1">
          <cell r="B1">
            <v>1.6592</v>
          </cell>
        </row>
      </sheetData>
      <sheetData sheetId="23819">
        <row r="1">
          <cell r="B1">
            <v>1.6592</v>
          </cell>
        </row>
      </sheetData>
      <sheetData sheetId="23820">
        <row r="1">
          <cell r="B1">
            <v>1.6592</v>
          </cell>
        </row>
      </sheetData>
      <sheetData sheetId="23821">
        <row r="1">
          <cell r="B1">
            <v>1.6592</v>
          </cell>
        </row>
      </sheetData>
      <sheetData sheetId="23822">
        <row r="1">
          <cell r="B1">
            <v>1.6592</v>
          </cell>
        </row>
      </sheetData>
      <sheetData sheetId="23823">
        <row r="1">
          <cell r="B1">
            <v>1.6592</v>
          </cell>
        </row>
      </sheetData>
      <sheetData sheetId="23824">
        <row r="1">
          <cell r="B1">
            <v>1.6592</v>
          </cell>
        </row>
      </sheetData>
      <sheetData sheetId="23825">
        <row r="2">
          <cell r="D2">
            <v>1.6592</v>
          </cell>
        </row>
      </sheetData>
      <sheetData sheetId="23826">
        <row r="1">
          <cell r="B1">
            <v>1.6592</v>
          </cell>
        </row>
      </sheetData>
      <sheetData sheetId="23827">
        <row r="1">
          <cell r="B1">
            <v>1.6592</v>
          </cell>
        </row>
      </sheetData>
      <sheetData sheetId="23828">
        <row r="1">
          <cell r="B1">
            <v>1.6592</v>
          </cell>
        </row>
      </sheetData>
      <sheetData sheetId="23829">
        <row r="1">
          <cell r="B1">
            <v>1.6592</v>
          </cell>
        </row>
      </sheetData>
      <sheetData sheetId="23830">
        <row r="1">
          <cell r="B1">
            <v>1.6592</v>
          </cell>
        </row>
      </sheetData>
      <sheetData sheetId="23831">
        <row r="2">
          <cell r="D2">
            <v>1.6592</v>
          </cell>
        </row>
      </sheetData>
      <sheetData sheetId="23832">
        <row r="1">
          <cell r="B1">
            <v>1.6592</v>
          </cell>
        </row>
      </sheetData>
      <sheetData sheetId="23833">
        <row r="1">
          <cell r="B1">
            <v>1.6592</v>
          </cell>
        </row>
      </sheetData>
      <sheetData sheetId="23834">
        <row r="1">
          <cell r="B1">
            <v>1.6592</v>
          </cell>
        </row>
      </sheetData>
      <sheetData sheetId="23835">
        <row r="1">
          <cell r="B1">
            <v>1.6592</v>
          </cell>
        </row>
      </sheetData>
      <sheetData sheetId="23836">
        <row r="1">
          <cell r="B1">
            <v>1.6592</v>
          </cell>
        </row>
      </sheetData>
      <sheetData sheetId="23837"/>
      <sheetData sheetId="23838">
        <row r="2">
          <cell r="D2">
            <v>1.6592</v>
          </cell>
        </row>
      </sheetData>
      <sheetData sheetId="23839">
        <row r="1">
          <cell r="B1">
            <v>1.6592</v>
          </cell>
        </row>
      </sheetData>
      <sheetData sheetId="23840">
        <row r="1">
          <cell r="B1">
            <v>1.6592</v>
          </cell>
        </row>
      </sheetData>
      <sheetData sheetId="23841">
        <row r="1">
          <cell r="B1">
            <v>1.6592</v>
          </cell>
        </row>
      </sheetData>
      <sheetData sheetId="23842">
        <row r="1">
          <cell r="B1">
            <v>1.6592</v>
          </cell>
        </row>
      </sheetData>
      <sheetData sheetId="23843"/>
      <sheetData sheetId="23844"/>
      <sheetData sheetId="23845">
        <row r="2">
          <cell r="D2">
            <v>1.6592</v>
          </cell>
        </row>
      </sheetData>
      <sheetData sheetId="23846">
        <row r="1">
          <cell r="B1">
            <v>1.6592</v>
          </cell>
        </row>
      </sheetData>
      <sheetData sheetId="23847">
        <row r="1">
          <cell r="B1">
            <v>1.6592</v>
          </cell>
        </row>
      </sheetData>
      <sheetData sheetId="23848">
        <row r="1">
          <cell r="B1">
            <v>1.6592</v>
          </cell>
        </row>
      </sheetData>
      <sheetData sheetId="23849"/>
      <sheetData sheetId="23850"/>
      <sheetData sheetId="23851"/>
      <sheetData sheetId="23852"/>
      <sheetData sheetId="23853"/>
      <sheetData sheetId="23854"/>
      <sheetData sheetId="23855"/>
      <sheetData sheetId="23856"/>
      <sheetData sheetId="23857"/>
      <sheetData sheetId="23858"/>
      <sheetData sheetId="23859"/>
      <sheetData sheetId="23860">
        <row r="1">
          <cell r="B1">
            <v>1.6592</v>
          </cell>
        </row>
      </sheetData>
      <sheetData sheetId="23861"/>
      <sheetData sheetId="23862"/>
      <sheetData sheetId="23863"/>
      <sheetData sheetId="23864"/>
      <sheetData sheetId="23865"/>
      <sheetData sheetId="23866"/>
      <sheetData sheetId="23867"/>
      <sheetData sheetId="23868"/>
      <sheetData sheetId="23869">
        <row r="11">
          <cell r="M11">
            <v>0</v>
          </cell>
        </row>
      </sheetData>
      <sheetData sheetId="23870">
        <row r="1">
          <cell r="B1">
            <v>1.6592</v>
          </cell>
        </row>
      </sheetData>
      <sheetData sheetId="23871">
        <row r="1">
          <cell r="B1">
            <v>1.6592</v>
          </cell>
        </row>
      </sheetData>
      <sheetData sheetId="23872">
        <row r="1">
          <cell r="B1">
            <v>1.6592</v>
          </cell>
        </row>
      </sheetData>
      <sheetData sheetId="23873">
        <row r="3">
          <cell r="G3" t="str">
            <v>AED</v>
          </cell>
        </row>
      </sheetData>
      <sheetData sheetId="23874">
        <row r="3">
          <cell r="G3" t="str">
            <v>AED</v>
          </cell>
        </row>
      </sheetData>
      <sheetData sheetId="23875">
        <row r="3">
          <cell r="G3" t="str">
            <v>AED</v>
          </cell>
        </row>
      </sheetData>
      <sheetData sheetId="23876">
        <row r="3">
          <cell r="G3" t="str">
            <v>AED</v>
          </cell>
        </row>
      </sheetData>
      <sheetData sheetId="23877" refreshError="1"/>
      <sheetData sheetId="23878" refreshError="1"/>
      <sheetData sheetId="23879">
        <row r="3">
          <cell r="G3" t="str">
            <v>AED</v>
          </cell>
        </row>
      </sheetData>
      <sheetData sheetId="23880">
        <row r="3">
          <cell r="G3" t="str">
            <v>AED</v>
          </cell>
        </row>
      </sheetData>
      <sheetData sheetId="23881">
        <row r="3">
          <cell r="G3" t="str">
            <v>AED</v>
          </cell>
        </row>
      </sheetData>
      <sheetData sheetId="23882">
        <row r="3">
          <cell r="G3" t="str">
            <v>AED</v>
          </cell>
        </row>
      </sheetData>
      <sheetData sheetId="23883">
        <row r="3">
          <cell r="G3" t="str">
            <v>AED</v>
          </cell>
        </row>
      </sheetData>
      <sheetData sheetId="23884"/>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refreshError="1"/>
      <sheetData sheetId="24177" refreshError="1"/>
      <sheetData sheetId="24178" refreshError="1"/>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sheetData sheetId="24267"/>
      <sheetData sheetId="24268"/>
      <sheetData sheetId="24269"/>
      <sheetData sheetId="24270"/>
      <sheetData sheetId="24271"/>
      <sheetData sheetId="24272"/>
      <sheetData sheetId="24273"/>
      <sheetData sheetId="24274"/>
      <sheetData sheetId="24275"/>
      <sheetData sheetId="24276"/>
      <sheetData sheetId="24277"/>
      <sheetData sheetId="24278" refreshError="1"/>
      <sheetData sheetId="24279" refreshError="1"/>
      <sheetData sheetId="24280" refreshError="1"/>
      <sheetData sheetId="24281" refreshError="1"/>
      <sheetData sheetId="24282"/>
      <sheetData sheetId="24283"/>
      <sheetData sheetId="24284"/>
      <sheetData sheetId="24285"/>
      <sheetData sheetId="24286"/>
      <sheetData sheetId="24287"/>
      <sheetData sheetId="24288"/>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sheetData sheetId="24476"/>
      <sheetData sheetId="24477"/>
      <sheetData sheetId="24478"/>
      <sheetData sheetId="24479"/>
      <sheetData sheetId="24480"/>
      <sheetData sheetId="24481"/>
      <sheetData sheetId="24482"/>
      <sheetData sheetId="24483">
        <row r="2">
          <cell r="D2">
            <v>1.6592</v>
          </cell>
        </row>
      </sheetData>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sheetData sheetId="24582"/>
      <sheetData sheetId="24583"/>
      <sheetData sheetId="24584"/>
      <sheetData sheetId="24585"/>
      <sheetData sheetId="24586"/>
      <sheetData sheetId="24587"/>
      <sheetData sheetId="24588"/>
      <sheetData sheetId="24589"/>
      <sheetData sheetId="24590"/>
      <sheetData sheetId="24591"/>
      <sheetData sheetId="24592"/>
      <sheetData sheetId="24593"/>
      <sheetData sheetId="24594"/>
      <sheetData sheetId="24595"/>
      <sheetData sheetId="24596"/>
      <sheetData sheetId="24597"/>
      <sheetData sheetId="24598"/>
      <sheetData sheetId="24599"/>
      <sheetData sheetId="24600"/>
      <sheetData sheetId="24601"/>
      <sheetData sheetId="24602"/>
      <sheetData sheetId="24603"/>
      <sheetData sheetId="24604"/>
      <sheetData sheetId="24605"/>
      <sheetData sheetId="24606"/>
      <sheetData sheetId="24607"/>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cell>
          <cell r="B4522" t="str">
            <v>Spot - IND</v>
          </cell>
          <cell r="C4522" t="str">
            <v>GBP</v>
          </cell>
          <cell r="D4522" t="str">
            <v>MXN</v>
          </cell>
          <cell r="E4522">
            <v>41394</v>
          </cell>
          <cell r="F4522">
            <v>18.884302828912499</v>
          </cell>
        </row>
        <row r="4523">
          <cell r="A4523" t="str">
            <v>Spot - IND|GBP|MYR</v>
          </cell>
          <cell r="B4523" t="str">
            <v>Spot - IND</v>
          </cell>
          <cell r="C4523" t="str">
            <v>GBP</v>
          </cell>
          <cell r="D4523" t="str">
            <v>MYR</v>
          </cell>
          <cell r="E4523">
            <v>41394</v>
          </cell>
          <cell r="F4523">
            <v>4.7062089991000002</v>
          </cell>
        </row>
        <row r="4524">
          <cell r="A4524" t="str">
            <v>Spot - IND|GBP|NOK</v>
          </cell>
          <cell r="B4524" t="str">
            <v>Spot - IND</v>
          </cell>
          <cell r="C4524" t="str">
            <v>GBP</v>
          </cell>
          <cell r="D4524" t="str">
            <v>NOK</v>
          </cell>
          <cell r="E4524">
            <v>41394</v>
          </cell>
          <cell r="F4524">
            <v>9.0376165672561992</v>
          </cell>
        </row>
        <row r="4525">
          <cell r="A4525" t="str">
            <v>Spot - IND|GBP|NZD</v>
          </cell>
          <cell r="B4525" t="str">
            <v>Spot - IND</v>
          </cell>
          <cell r="C4525" t="str">
            <v>GBP</v>
          </cell>
          <cell r="D4525" t="str">
            <v>NZD</v>
          </cell>
          <cell r="E4525">
            <v>41394</v>
          </cell>
          <cell r="F4525">
            <v>1.8112418898053788</v>
          </cell>
        </row>
        <row r="4526">
          <cell r="A4526" t="str">
            <v>Spot - IND|GBP|PEN</v>
          </cell>
          <cell r="B4526" t="str">
            <v>Spot - IND</v>
          </cell>
          <cell r="C4526" t="str">
            <v>GBP</v>
          </cell>
          <cell r="D4526" t="str">
            <v>PEN</v>
          </cell>
          <cell r="E4526">
            <v>41394</v>
          </cell>
          <cell r="F4526">
            <v>4.1057311324743004</v>
          </cell>
        </row>
        <row r="4527">
          <cell r="A4527" t="str">
            <v>Spot - IND|GBP|PHP</v>
          </cell>
          <cell r="B4527" t="str">
            <v>Spot - IND</v>
          </cell>
          <cell r="C4527" t="str">
            <v>GBP</v>
          </cell>
          <cell r="D4527" t="str">
            <v>PHP</v>
          </cell>
          <cell r="E4527">
            <v>41394</v>
          </cell>
          <cell r="F4527">
            <v>63.782536188000002</v>
          </cell>
        </row>
        <row r="4528">
          <cell r="A4528" t="str">
            <v>Spot - IND|GBP|PKR</v>
          </cell>
          <cell r="B4528" t="str">
            <v>Spot - IND</v>
          </cell>
          <cell r="C4528" t="str">
            <v>GBP</v>
          </cell>
          <cell r="D4528" t="str">
            <v>PKR</v>
          </cell>
          <cell r="E4528">
            <v>41394</v>
          </cell>
          <cell r="F4528">
            <v>152.50627548450001</v>
          </cell>
        </row>
        <row r="4529">
          <cell r="A4529" t="str">
            <v>Spot - IND|GBP|PLN</v>
          </cell>
          <cell r="B4529" t="str">
            <v>Spot - IND</v>
          </cell>
          <cell r="C4529" t="str">
            <v>GBP</v>
          </cell>
          <cell r="D4529" t="str">
            <v>PLN</v>
          </cell>
          <cell r="E4529">
            <v>41394</v>
          </cell>
          <cell r="F4529">
            <v>4.9092252786430004</v>
          </cell>
        </row>
        <row r="4530">
          <cell r="A4530" t="str">
            <v>Spot - IND|GBP|RUB</v>
          </cell>
          <cell r="B4530" t="str">
            <v>Spot - IND</v>
          </cell>
          <cell r="C4530" t="str">
            <v>GBP</v>
          </cell>
          <cell r="D4530" t="str">
            <v>RUB</v>
          </cell>
          <cell r="E4530">
            <v>41394</v>
          </cell>
          <cell r="F4530">
            <v>48.062372476649998</v>
          </cell>
        </row>
        <row r="4531">
          <cell r="A4531" t="str">
            <v>Spot - IND|GBP|SEK</v>
          </cell>
          <cell r="B4531" t="str">
            <v>Spot - IND</v>
          </cell>
          <cell r="C4531" t="str">
            <v>GBP</v>
          </cell>
          <cell r="D4531" t="str">
            <v>SEK</v>
          </cell>
          <cell r="E4531">
            <v>41394</v>
          </cell>
          <cell r="F4531">
            <v>10.140753816194399</v>
          </cell>
        </row>
        <row r="4532">
          <cell r="A4532" t="str">
            <v>Spot - IND|GBP|SGD</v>
          </cell>
          <cell r="B4532" t="str">
            <v>Spot - IND</v>
          </cell>
          <cell r="C4532" t="str">
            <v>GBP</v>
          </cell>
          <cell r="D4532" t="str">
            <v>SGD</v>
          </cell>
          <cell r="E4532">
            <v>41394</v>
          </cell>
          <cell r="F4532">
            <v>1.91192568652785</v>
          </cell>
        </row>
        <row r="4533">
          <cell r="A4533" t="str">
            <v>Spot - IND|GBP|SIT</v>
          </cell>
          <cell r="B4533" t="str">
            <v>Spot - IND</v>
          </cell>
          <cell r="C4533" t="str">
            <v>GBP</v>
          </cell>
          <cell r="D4533" t="str">
            <v>SIT</v>
          </cell>
          <cell r="E4533">
            <v>41394</v>
          </cell>
          <cell r="F4533">
            <v>281.34203978649998</v>
          </cell>
        </row>
        <row r="4534">
          <cell r="A4534" t="str">
            <v>Spot - IND|GBP|SKK</v>
          </cell>
          <cell r="B4534" t="str">
            <v>Spot - IND</v>
          </cell>
          <cell r="C4534" t="str">
            <v>GBP</v>
          </cell>
          <cell r="D4534" t="str">
            <v>SKK</v>
          </cell>
          <cell r="E4534">
            <v>41394</v>
          </cell>
          <cell r="F4534">
            <v>33.430060520143002</v>
          </cell>
        </row>
        <row r="4535">
          <cell r="A4535" t="str">
            <v>Spot - IND|GBP|THB</v>
          </cell>
          <cell r="B4535" t="str">
            <v>Spot - IND</v>
          </cell>
          <cell r="C4535" t="str">
            <v>GBP</v>
          </cell>
          <cell r="D4535" t="str">
            <v>THB</v>
          </cell>
          <cell r="E4535">
            <v>41394</v>
          </cell>
          <cell r="F4535">
            <v>45.527961933999997</v>
          </cell>
        </row>
        <row r="4536">
          <cell r="A4536" t="str">
            <v>Spot - IND|GBP|TRL</v>
          </cell>
          <cell r="B4536" t="str">
            <v>Spot - IND</v>
          </cell>
          <cell r="C4536" t="str">
            <v>GBP</v>
          </cell>
          <cell r="D4536" t="str">
            <v>TRL</v>
          </cell>
          <cell r="E4536">
            <v>41394</v>
          </cell>
          <cell r="F4536">
            <v>2089668.384046243</v>
          </cell>
        </row>
        <row r="4537">
          <cell r="A4537" t="str">
            <v>Spot - IND|GBP|TRY</v>
          </cell>
          <cell r="B4537" t="str">
            <v>Spot - IND</v>
          </cell>
          <cell r="C4537" t="str">
            <v>GBP</v>
          </cell>
          <cell r="D4537" t="str">
            <v>TRY</v>
          </cell>
          <cell r="E4537">
            <v>41394</v>
          </cell>
          <cell r="F4537">
            <v>2.7837900316247</v>
          </cell>
        </row>
        <row r="4538">
          <cell r="A4538" t="str">
            <v>Spot - IND|GBP|TWD</v>
          </cell>
          <cell r="B4538" t="str">
            <v>Spot - IND</v>
          </cell>
          <cell r="C4538" t="str">
            <v>GBP</v>
          </cell>
          <cell r="D4538" t="str">
            <v>TWD</v>
          </cell>
          <cell r="E4538">
            <v>41394</v>
          </cell>
          <cell r="F4538">
            <v>45.76892851265</v>
          </cell>
        </row>
        <row r="4539">
          <cell r="A4539" t="str">
            <v>Spot - IND|GBP|USD</v>
          </cell>
          <cell r="B4539" t="str">
            <v>Spot - IND</v>
          </cell>
          <cell r="C4539" t="str">
            <v>GBP</v>
          </cell>
          <cell r="D4539" t="str">
            <v>USD</v>
          </cell>
          <cell r="E4539">
            <v>41394</v>
          </cell>
          <cell r="F4539">
            <v>1.5496243000000001</v>
          </cell>
        </row>
        <row r="4540">
          <cell r="A4540" t="str">
            <v>Spot - IND|GBP|UYU</v>
          </cell>
          <cell r="B4540" t="str">
            <v>Spot - IND</v>
          </cell>
          <cell r="C4540" t="str">
            <v>GBP</v>
          </cell>
          <cell r="D4540" t="str">
            <v>UYU</v>
          </cell>
          <cell r="E4540">
            <v>41394</v>
          </cell>
          <cell r="F4540">
            <v>29.133091802429998</v>
          </cell>
        </row>
        <row r="4541">
          <cell r="A4541" t="str">
            <v>Spot - IND|GBP|VND</v>
          </cell>
          <cell r="B4541" t="str">
            <v>Spot - IND</v>
          </cell>
          <cell r="C4541" t="str">
            <v>GBP</v>
          </cell>
          <cell r="D4541" t="str">
            <v>VND</v>
          </cell>
          <cell r="E4541">
            <v>41394</v>
          </cell>
          <cell r="F4541">
            <v>32387.147870000001</v>
          </cell>
        </row>
        <row r="4542">
          <cell r="A4542" t="str">
            <v>Spot - IND|GBP|ZAR</v>
          </cell>
          <cell r="B4542" t="str">
            <v>Spot - IND</v>
          </cell>
          <cell r="C4542" t="str">
            <v>GBP</v>
          </cell>
          <cell r="D4542" t="str">
            <v>ZAR</v>
          </cell>
          <cell r="E4542">
            <v>41394</v>
          </cell>
          <cell r="F4542">
            <v>13.9076224044905</v>
          </cell>
        </row>
        <row r="4543">
          <cell r="A4543" t="str">
            <v>Spot - IND|GBP|ZWD</v>
          </cell>
          <cell r="B4543" t="str">
            <v>Spot - IND</v>
          </cell>
          <cell r="C4543" t="str">
            <v>GBP</v>
          </cell>
          <cell r="D4543" t="str">
            <v>ZWD</v>
          </cell>
          <cell r="E4543">
            <v>41394</v>
          </cell>
          <cell r="F4543">
            <v>46488.728999999999</v>
          </cell>
        </row>
        <row r="4544">
          <cell r="A4544" t="str">
            <v>Spot - IND|HKD|ARS</v>
          </cell>
          <cell r="B4544" t="str">
            <v>Spot - IND</v>
          </cell>
          <cell r="C4544" t="str">
            <v>HKD</v>
          </cell>
          <cell r="D4544" t="str">
            <v>ARS</v>
          </cell>
          <cell r="E4544">
            <v>41394</v>
          </cell>
          <cell r="F4544">
            <v>0.66756103437923198</v>
          </cell>
        </row>
        <row r="4545">
          <cell r="A4545" t="str">
            <v>Spot - IND|HKD|AUD</v>
          </cell>
          <cell r="B4545" t="str">
            <v>Spot - IND</v>
          </cell>
          <cell r="C4545" t="str">
            <v>HKD</v>
          </cell>
          <cell r="D4545" t="str">
            <v>AUD</v>
          </cell>
          <cell r="E4545">
            <v>41394</v>
          </cell>
          <cell r="F4545">
            <v>0.12433790367068749</v>
          </cell>
        </row>
        <row r="4546">
          <cell r="A4546" t="str">
            <v>Spot - IND|HKD|BGN</v>
          </cell>
          <cell r="B4546" t="str">
            <v>Spot - IND</v>
          </cell>
          <cell r="C4546" t="str">
            <v>HKD</v>
          </cell>
          <cell r="D4546" t="str">
            <v>BGN</v>
          </cell>
          <cell r="E4546">
            <v>41394</v>
          </cell>
          <cell r="F4546">
            <v>0.19268914633690643</v>
          </cell>
        </row>
        <row r="4547">
          <cell r="A4547" t="str">
            <v>Spot - IND|HKD|BRL</v>
          </cell>
          <cell r="B4547" t="str">
            <v>Spot - IND</v>
          </cell>
          <cell r="C4547" t="str">
            <v>HKD</v>
          </cell>
          <cell r="D4547" t="str">
            <v>BRL</v>
          </cell>
          <cell r="E4547">
            <v>41394</v>
          </cell>
          <cell r="F4547">
            <v>0.25906524980060025</v>
          </cell>
        </row>
        <row r="4548">
          <cell r="A4548" t="str">
            <v>Spot - IND|HKD|CAD</v>
          </cell>
          <cell r="B4548" t="str">
            <v>Spot - IND</v>
          </cell>
          <cell r="C4548" t="str">
            <v>HKD</v>
          </cell>
          <cell r="D4548" t="str">
            <v>CAD</v>
          </cell>
          <cell r="E4548">
            <v>41394</v>
          </cell>
          <cell r="F4548">
            <v>0.13036404798995979</v>
          </cell>
        </row>
        <row r="4549">
          <cell r="A4549" t="str">
            <v>Spot - IND|HKD|CHF</v>
          </cell>
          <cell r="B4549" t="str">
            <v>Spot - IND</v>
          </cell>
          <cell r="C4549" t="str">
            <v>HKD</v>
          </cell>
          <cell r="D4549" t="str">
            <v>CHF</v>
          </cell>
          <cell r="E4549">
            <v>41394</v>
          </cell>
          <cell r="F4549">
            <v>0.12076422632232028</v>
          </cell>
        </row>
        <row r="4550">
          <cell r="A4550" t="str">
            <v>Spot - IND|HKD|CLP</v>
          </cell>
          <cell r="B4550" t="str">
            <v>Spot - IND</v>
          </cell>
          <cell r="C4550" t="str">
            <v>HKD</v>
          </cell>
          <cell r="D4550" t="str">
            <v>CLP</v>
          </cell>
          <cell r="E4550">
            <v>41394</v>
          </cell>
          <cell r="F4550">
            <v>60.786350358661934</v>
          </cell>
        </row>
        <row r="4551">
          <cell r="A4551" t="str">
            <v>Spot - IND|HKD|CNY</v>
          </cell>
          <cell r="B4551" t="str">
            <v>Spot - IND</v>
          </cell>
          <cell r="C4551" t="str">
            <v>HKD</v>
          </cell>
          <cell r="D4551" t="str">
            <v>CNY</v>
          </cell>
          <cell r="E4551">
            <v>41394</v>
          </cell>
          <cell r="F4551">
            <v>0.79411374357507425</v>
          </cell>
        </row>
        <row r="4552">
          <cell r="A4552" t="str">
            <v>Spot - IND|HKD|CZK</v>
          </cell>
          <cell r="B4552" t="str">
            <v>Spot - IND</v>
          </cell>
          <cell r="C4552" t="str">
            <v>HKD</v>
          </cell>
          <cell r="D4552" t="str">
            <v>CZK</v>
          </cell>
          <cell r="E4552">
            <v>41394</v>
          </cell>
          <cell r="F4552">
            <v>2.5384271446592424</v>
          </cell>
        </row>
        <row r="4553">
          <cell r="A4553" t="str">
            <v>Spot - IND|HKD|DKK</v>
          </cell>
          <cell r="B4553" t="str">
            <v>Spot - IND</v>
          </cell>
          <cell r="C4553" t="str">
            <v>HKD</v>
          </cell>
          <cell r="D4553" t="str">
            <v>DKK</v>
          </cell>
          <cell r="E4553">
            <v>41394</v>
          </cell>
          <cell r="F4553">
            <v>0.7347035546638937</v>
          </cell>
        </row>
        <row r="4554">
          <cell r="A4554" t="str">
            <v>Spot - IND|HKD|ECS</v>
          </cell>
          <cell r="B4554" t="str">
            <v>Spot - IND</v>
          </cell>
          <cell r="C4554" t="str">
            <v>HKD</v>
          </cell>
          <cell r="D4554" t="str">
            <v>ECS</v>
          </cell>
          <cell r="E4554">
            <v>41394</v>
          </cell>
          <cell r="F4554">
            <v>3221.322829248053</v>
          </cell>
        </row>
        <row r="4555">
          <cell r="A4555" t="str">
            <v>Spot - IND|HKD|EEK</v>
          </cell>
          <cell r="B4555" t="str">
            <v>Spot - IND</v>
          </cell>
          <cell r="C4555" t="str">
            <v>HKD</v>
          </cell>
          <cell r="D4555" t="str">
            <v>EEK</v>
          </cell>
          <cell r="E4555">
            <v>41394</v>
          </cell>
          <cell r="F4555">
            <v>1.5078812852815242</v>
          </cell>
        </row>
        <row r="4556">
          <cell r="A4556" t="str">
            <v>Spot - IND|HKD|EUR</v>
          </cell>
          <cell r="B4556" t="str">
            <v>Spot - IND</v>
          </cell>
          <cell r="C4556" t="str">
            <v>HKD</v>
          </cell>
          <cell r="D4556" t="str">
            <v>EUR</v>
          </cell>
          <cell r="E4556">
            <v>41394</v>
          </cell>
          <cell r="F4556">
            <v>9.8535589200507936E-2</v>
          </cell>
        </row>
        <row r="4557">
          <cell r="A4557" t="str">
            <v>Spot - IND|HKD|GBP</v>
          </cell>
          <cell r="B4557" t="str">
            <v>Spot - IND</v>
          </cell>
          <cell r="C4557" t="str">
            <v>HKD</v>
          </cell>
          <cell r="D4557" t="str">
            <v>GBP</v>
          </cell>
          <cell r="E4557">
            <v>41394</v>
          </cell>
          <cell r="F4557">
            <v>8.3151033207712013E-2</v>
          </cell>
        </row>
        <row r="4558">
          <cell r="A4558" t="str">
            <v>Spot - IND|HKD|HRK</v>
          </cell>
          <cell r="B4558" t="str">
            <v>Spot - IND</v>
          </cell>
          <cell r="C4558" t="str">
            <v>HKD</v>
          </cell>
          <cell r="D4558" t="str">
            <v>HRK</v>
          </cell>
          <cell r="E4558">
            <v>41394</v>
          </cell>
          <cell r="F4558">
            <v>0.74772832404948475</v>
          </cell>
        </row>
        <row r="4559">
          <cell r="A4559" t="str">
            <v>Spot - IND|HKD|HUF</v>
          </cell>
          <cell r="B4559" t="str">
            <v>Spot - IND</v>
          </cell>
          <cell r="C4559" t="str">
            <v>HKD</v>
          </cell>
          <cell r="D4559" t="str">
            <v>HUF</v>
          </cell>
          <cell r="E4559">
            <v>41394</v>
          </cell>
          <cell r="F4559">
            <v>29.542417717783888</v>
          </cell>
        </row>
        <row r="4560">
          <cell r="A4560" t="str">
            <v>Spot - IND|ARS|GBP</v>
          </cell>
          <cell r="B4560" t="str">
            <v>Spot - IND</v>
          </cell>
          <cell r="C4560" t="str">
            <v>ARS</v>
          </cell>
          <cell r="D4560" t="str">
            <v>GBP</v>
          </cell>
          <cell r="E4560">
            <v>41394</v>
          </cell>
          <cell r="F4560">
            <v>0.12455944689017767</v>
          </cell>
        </row>
        <row r="4561">
          <cell r="A4561" t="str">
            <v>Spot - IND|ARS|HKD</v>
          </cell>
          <cell r="B4561" t="str">
            <v>Spot - IND</v>
          </cell>
          <cell r="C4561" t="str">
            <v>ARS</v>
          </cell>
          <cell r="D4561" t="str">
            <v>HKD</v>
          </cell>
          <cell r="E4561">
            <v>41394</v>
          </cell>
          <cell r="F4561">
            <v>1.4979903686707905</v>
          </cell>
        </row>
        <row r="4562">
          <cell r="A4562" t="str">
            <v>Spot - IND|ARS|INR</v>
          </cell>
          <cell r="B4562" t="str">
            <v>Spot - IND</v>
          </cell>
          <cell r="C4562" t="str">
            <v>ARS</v>
          </cell>
          <cell r="D4562" t="str">
            <v>INR</v>
          </cell>
          <cell r="E4562">
            <v>41394</v>
          </cell>
          <cell r="F4562">
            <v>10.416342955461905</v>
          </cell>
        </row>
        <row r="4563">
          <cell r="A4563" t="str">
            <v>Spot - IND|ARS|SGD</v>
          </cell>
          <cell r="B4563" t="str">
            <v>Spot - IND</v>
          </cell>
          <cell r="C4563" t="str">
            <v>ARS</v>
          </cell>
          <cell r="D4563" t="str">
            <v>SGD</v>
          </cell>
          <cell r="E4563">
            <v>41394</v>
          </cell>
          <cell r="F4563">
            <v>0.23814840600903223</v>
          </cell>
        </row>
        <row r="4564">
          <cell r="A4564" t="str">
            <v>Spot - IND|ARS|USD</v>
          </cell>
          <cell r="B4564" t="str">
            <v>Spot - IND</v>
          </cell>
          <cell r="C4564" t="str">
            <v>ARS</v>
          </cell>
          <cell r="D4564" t="str">
            <v>USD</v>
          </cell>
          <cell r="E4564">
            <v>41394</v>
          </cell>
          <cell r="F4564">
            <v>0.19302034569557874</v>
          </cell>
        </row>
        <row r="4565">
          <cell r="A4565" t="str">
            <v>Spot - IND|AUD|GBP</v>
          </cell>
          <cell r="B4565" t="str">
            <v>Spot - IND</v>
          </cell>
          <cell r="C4565" t="str">
            <v>AUD</v>
          </cell>
          <cell r="D4565" t="str">
            <v>GBP</v>
          </cell>
          <cell r="E4565">
            <v>41394</v>
          </cell>
          <cell r="F4565">
            <v>0.6687504835849567</v>
          </cell>
        </row>
        <row r="4566">
          <cell r="A4566" t="str">
            <v>Spot - IND|AUD|HKD</v>
          </cell>
          <cell r="B4566" t="str">
            <v>Spot - IND</v>
          </cell>
          <cell r="C4566" t="str">
            <v>AUD</v>
          </cell>
          <cell r="D4566" t="str">
            <v>HKD</v>
          </cell>
          <cell r="E4566">
            <v>41394</v>
          </cell>
          <cell r="F4566">
            <v>8.0425998064800002</v>
          </cell>
        </row>
        <row r="4567">
          <cell r="A4567" t="str">
            <v>Spot - IND|AUD|INR</v>
          </cell>
          <cell r="B4567" t="str">
            <v>Spot - IND</v>
          </cell>
          <cell r="C4567" t="str">
            <v>AUD</v>
          </cell>
          <cell r="D4567" t="str">
            <v>INR</v>
          </cell>
          <cell r="E4567">
            <v>41394</v>
          </cell>
          <cell r="F4567">
            <v>55.924577079999999</v>
          </cell>
        </row>
        <row r="4568">
          <cell r="A4568" t="str">
            <v>Spot - IND|AUD|SGD</v>
          </cell>
          <cell r="B4568" t="str">
            <v>Spot - IND</v>
          </cell>
          <cell r="C4568" t="str">
            <v>AUD</v>
          </cell>
          <cell r="D4568" t="str">
            <v>SGD</v>
          </cell>
          <cell r="E4568">
            <v>41394</v>
          </cell>
          <cell r="F4568">
            <v>1.278601227444</v>
          </cell>
        </row>
        <row r="4569">
          <cell r="A4569" t="str">
            <v>Spot - IND|AUD|USD</v>
          </cell>
          <cell r="B4569" t="str">
            <v>Spot - IND</v>
          </cell>
          <cell r="C4569" t="str">
            <v>AUD</v>
          </cell>
          <cell r="D4569" t="str">
            <v>USD</v>
          </cell>
          <cell r="E4569">
            <v>41394</v>
          </cell>
          <cell r="F4569">
            <v>1.0363119999999999</v>
          </cell>
        </row>
        <row r="4570">
          <cell r="A4570" t="str">
            <v>Spot - IND|BGN|GBP</v>
          </cell>
          <cell r="B4570" t="str">
            <v>Spot - IND</v>
          </cell>
          <cell r="C4570" t="str">
            <v>BGN</v>
          </cell>
          <cell r="D4570" t="str">
            <v>GBP</v>
          </cell>
          <cell r="E4570">
            <v>41394</v>
          </cell>
          <cell r="F4570">
            <v>0.43152940779719362</v>
          </cell>
        </row>
        <row r="4571">
          <cell r="A4571" t="str">
            <v>Spot - IND|BGN|HKD</v>
          </cell>
          <cell r="B4571" t="str">
            <v>Spot - IND</v>
          </cell>
          <cell r="C4571" t="str">
            <v>BGN</v>
          </cell>
          <cell r="D4571" t="str">
            <v>HKD</v>
          </cell>
          <cell r="E4571">
            <v>41394</v>
          </cell>
          <cell r="F4571">
            <v>5.1897059020208367</v>
          </cell>
        </row>
        <row r="4572">
          <cell r="A4572" t="str">
            <v>Spot - IND|BGN|INR</v>
          </cell>
          <cell r="B4572" t="str">
            <v>Spot - IND</v>
          </cell>
          <cell r="C4572" t="str">
            <v>BGN</v>
          </cell>
          <cell r="D4572" t="str">
            <v>INR</v>
          </cell>
          <cell r="E4572">
            <v>41394</v>
          </cell>
          <cell r="F4572">
            <v>36.08685185432855</v>
          </cell>
        </row>
        <row r="4573">
          <cell r="A4573" t="str">
            <v>Spot - IND|BGN|SGD</v>
          </cell>
          <cell r="B4573" t="str">
            <v>Spot - IND</v>
          </cell>
          <cell r="C4573" t="str">
            <v>BGN</v>
          </cell>
          <cell r="D4573" t="str">
            <v>SGD</v>
          </cell>
          <cell r="E4573">
            <v>41394</v>
          </cell>
          <cell r="F4573">
            <v>0.82505215925960596</v>
          </cell>
        </row>
        <row r="4574">
          <cell r="A4574" t="str">
            <v>Spot - IND|BGN|USD</v>
          </cell>
          <cell r="B4574" t="str">
            <v>Spot - IND</v>
          </cell>
          <cell r="C4574" t="str">
            <v>BGN</v>
          </cell>
          <cell r="D4574" t="str">
            <v>USD</v>
          </cell>
          <cell r="E4574">
            <v>41394</v>
          </cell>
          <cell r="F4574">
            <v>0.66870845648714072</v>
          </cell>
        </row>
        <row r="4575">
          <cell r="A4575" t="str">
            <v>Spot - IND|BRL|GBP</v>
          </cell>
          <cell r="B4575" t="str">
            <v>Spot - IND</v>
          </cell>
          <cell r="C4575" t="str">
            <v>BRL</v>
          </cell>
          <cell r="D4575" t="str">
            <v>GBP</v>
          </cell>
          <cell r="E4575">
            <v>41394</v>
          </cell>
          <cell r="F4575">
            <v>0.32096559948396203</v>
          </cell>
        </row>
        <row r="4576">
          <cell r="A4576" t="str">
            <v>Spot - IND|BRL|HKD</v>
          </cell>
          <cell r="B4576" t="str">
            <v>Spot - IND</v>
          </cell>
          <cell r="C4576" t="str">
            <v>BRL</v>
          </cell>
          <cell r="D4576" t="str">
            <v>HKD</v>
          </cell>
          <cell r="E4576">
            <v>41394</v>
          </cell>
          <cell r="F4576">
            <v>3.8600314043264756</v>
          </cell>
        </row>
        <row r="4577">
          <cell r="A4577" t="str">
            <v>Spot - IND|BRL|INR</v>
          </cell>
          <cell r="B4577" t="str">
            <v>Spot - IND</v>
          </cell>
          <cell r="C4577" t="str">
            <v>BRL</v>
          </cell>
          <cell r="D4577" t="str">
            <v>INR</v>
          </cell>
          <cell r="E4577">
            <v>41394</v>
          </cell>
          <cell r="F4577">
            <v>26.840900827683551</v>
          </cell>
        </row>
        <row r="4578">
          <cell r="A4578" t="str">
            <v>Spot - IND|BRL|SGD</v>
          </cell>
          <cell r="B4578" t="str">
            <v>Spot - IND</v>
          </cell>
          <cell r="C4578" t="str">
            <v>BRL</v>
          </cell>
          <cell r="D4578" t="str">
            <v>SGD</v>
          </cell>
          <cell r="E4578">
            <v>41394</v>
          </cell>
          <cell r="F4578">
            <v>0.61366237414519709</v>
          </cell>
        </row>
        <row r="4579">
          <cell r="A4579" t="str">
            <v>Spot - IND|BRL|USD</v>
          </cell>
          <cell r="B4579" t="str">
            <v>Spot - IND</v>
          </cell>
          <cell r="C4579" t="str">
            <v>BRL</v>
          </cell>
          <cell r="D4579" t="str">
            <v>USD</v>
          </cell>
          <cell r="E4579">
            <v>41394</v>
          </cell>
          <cell r="F4579">
            <v>0.497376092424415</v>
          </cell>
        </row>
        <row r="4580">
          <cell r="A4580" t="str">
            <v>Spot - IND|CAD|GBP</v>
          </cell>
          <cell r="B4580" t="str">
            <v>Spot - IND</v>
          </cell>
          <cell r="C4580" t="str">
            <v>CAD</v>
          </cell>
          <cell r="D4580" t="str">
            <v>GBP</v>
          </cell>
          <cell r="E4580">
            <v>41394</v>
          </cell>
          <cell r="F4580">
            <v>0.63783715287911313</v>
          </cell>
        </row>
        <row r="4581">
          <cell r="A4581" t="str">
            <v>Spot - IND|CAD|HKD</v>
          </cell>
          <cell r="B4581" t="str">
            <v>Spot - IND</v>
          </cell>
          <cell r="C4581" t="str">
            <v>CAD</v>
          </cell>
          <cell r="D4581" t="str">
            <v>HKD</v>
          </cell>
          <cell r="E4581">
            <v>41394</v>
          </cell>
          <cell r="F4581">
            <v>7.6708265462653999</v>
          </cell>
        </row>
        <row r="4582">
          <cell r="A4582" t="str">
            <v>Spot - IND|CAD|INR</v>
          </cell>
          <cell r="B4582" t="str">
            <v>Spot - IND</v>
          </cell>
          <cell r="C4582" t="str">
            <v>CAD</v>
          </cell>
          <cell r="D4582" t="str">
            <v>INR</v>
          </cell>
          <cell r="E4582">
            <v>41394</v>
          </cell>
          <cell r="F4582">
            <v>53.339435105087539</v>
          </cell>
        </row>
        <row r="4583">
          <cell r="A4583" t="str">
            <v>Spot - IND|CAD|SGD</v>
          </cell>
          <cell r="B4583" t="str">
            <v>Spot - IND</v>
          </cell>
          <cell r="C4583" t="str">
            <v>CAD</v>
          </cell>
          <cell r="D4583" t="str">
            <v>SGD</v>
          </cell>
          <cell r="E4583">
            <v>41394</v>
          </cell>
          <cell r="F4583">
            <v>1.2194972364113674</v>
          </cell>
        </row>
        <row r="4584">
          <cell r="A4584" t="str">
            <v>Spot - IND|CAD|USD</v>
          </cell>
          <cell r="B4584" t="str">
            <v>Spot - IND</v>
          </cell>
          <cell r="C4584" t="str">
            <v>CAD</v>
          </cell>
          <cell r="D4584" t="str">
            <v>USD</v>
          </cell>
          <cell r="E4584">
            <v>41394</v>
          </cell>
          <cell r="F4584">
            <v>0.98840795154428862</v>
          </cell>
        </row>
        <row r="4585">
          <cell r="A4585" t="str">
            <v>Spot - IND|CHF|GBP</v>
          </cell>
          <cell r="B4585" t="str">
            <v>Spot - IND</v>
          </cell>
          <cell r="C4585" t="str">
            <v>CHF</v>
          </cell>
          <cell r="D4585" t="str">
            <v>GBP</v>
          </cell>
          <cell r="E4585">
            <v>41394</v>
          </cell>
          <cell r="F4585">
            <v>0.68854027173396137</v>
          </cell>
        </row>
        <row r="4586">
          <cell r="A4586" t="str">
            <v>Spot - IND|CHF|HKD</v>
          </cell>
          <cell r="B4586" t="str">
            <v>Spot - IND</v>
          </cell>
          <cell r="C4586" t="str">
            <v>CHF</v>
          </cell>
          <cell r="D4586" t="str">
            <v>HKD</v>
          </cell>
          <cell r="E4586">
            <v>41394</v>
          </cell>
          <cell r="F4586">
            <v>8.280597909276505</v>
          </cell>
        </row>
        <row r="4587">
          <cell r="A4587" t="str">
            <v>Spot - IND|CHF|INR</v>
          </cell>
          <cell r="B4587" t="str">
            <v>Spot - IND</v>
          </cell>
          <cell r="C4587" t="str">
            <v>CHF</v>
          </cell>
          <cell r="D4587" t="str">
            <v>INR</v>
          </cell>
          <cell r="E4587">
            <v>41394</v>
          </cell>
          <cell r="F4587">
            <v>57.579507521026414</v>
          </cell>
        </row>
        <row r="4588">
          <cell r="A4588" t="str">
            <v>Spot - IND|CHF|SGD</v>
          </cell>
          <cell r="B4588" t="str">
            <v>Spot - IND</v>
          </cell>
          <cell r="C4588" t="str">
            <v>CHF</v>
          </cell>
          <cell r="D4588" t="str">
            <v>SGD</v>
          </cell>
          <cell r="E4588">
            <v>41394</v>
          </cell>
          <cell r="F4588">
            <v>1.3164378317370267</v>
          </cell>
        </row>
        <row r="4589">
          <cell r="A4589" t="str">
            <v>Spot - IND|CHF|USD</v>
          </cell>
          <cell r="B4589" t="str">
            <v>Spot - IND</v>
          </cell>
          <cell r="C4589" t="str">
            <v>CHF</v>
          </cell>
          <cell r="D4589" t="str">
            <v>USD</v>
          </cell>
          <cell r="E4589">
            <v>41394</v>
          </cell>
          <cell r="F4589">
            <v>1.0669787366075498</v>
          </cell>
        </row>
        <row r="4590">
          <cell r="A4590" t="str">
            <v>Spot - IND|CLP|GBP</v>
          </cell>
          <cell r="B4590" t="str">
            <v>Spot - IND</v>
          </cell>
          <cell r="C4590" t="str">
            <v>CLP</v>
          </cell>
          <cell r="D4590" t="str">
            <v>GBP</v>
          </cell>
          <cell r="E4590">
            <v>41394</v>
          </cell>
          <cell r="F4590">
            <v>1.3679227773519907E-3</v>
          </cell>
        </row>
        <row r="4591">
          <cell r="A4591" t="str">
            <v>Spot - IND|CLP|HKD</v>
          </cell>
          <cell r="B4591" t="str">
            <v>Spot - IND</v>
          </cell>
          <cell r="C4591" t="str">
            <v>CLP</v>
          </cell>
          <cell r="D4591" t="str">
            <v>HKD</v>
          </cell>
          <cell r="E4591">
            <v>41394</v>
          </cell>
          <cell r="F4591">
            <v>1.6451061695588406E-2</v>
          </cell>
        </row>
        <row r="4592">
          <cell r="A4592" t="str">
            <v>Spot - IND|CLP|INR</v>
          </cell>
          <cell r="B4592" t="str">
            <v>Spot - IND</v>
          </cell>
          <cell r="C4592" t="str">
            <v>CLP</v>
          </cell>
          <cell r="D4592" t="str">
            <v>INR</v>
          </cell>
          <cell r="E4592">
            <v>41394</v>
          </cell>
          <cell r="F4592">
            <v>0.11439319249746847</v>
          </cell>
        </row>
        <row r="4593">
          <cell r="A4593" t="str">
            <v>Spot - IND|CLP|SGD</v>
          </cell>
          <cell r="B4593" t="str">
            <v>Spot - IND</v>
          </cell>
          <cell r="C4593" t="str">
            <v>CLP</v>
          </cell>
          <cell r="D4593" t="str">
            <v>SGD</v>
          </cell>
          <cell r="E4593">
            <v>41394</v>
          </cell>
          <cell r="F4593">
            <v>2.6153666952057879E-3</v>
          </cell>
        </row>
        <row r="4594">
          <cell r="A4594" t="str">
            <v>Spot - IND|CLP|USD</v>
          </cell>
          <cell r="B4594" t="str">
            <v>Spot - IND</v>
          </cell>
          <cell r="C4594" t="str">
            <v>CLP</v>
          </cell>
          <cell r="D4594" t="str">
            <v>USD</v>
          </cell>
          <cell r="E4594">
            <v>41394</v>
          </cell>
          <cell r="F4594">
            <v>2.1197663763081343E-3</v>
          </cell>
        </row>
        <row r="4595">
          <cell r="A4595" t="str">
            <v>Spot - IND|CNY|GBP</v>
          </cell>
          <cell r="B4595" t="str">
            <v>Spot - IND</v>
          </cell>
          <cell r="C4595" t="str">
            <v>CNY</v>
          </cell>
          <cell r="D4595" t="str">
            <v>GBP</v>
          </cell>
          <cell r="E4595">
            <v>41394</v>
          </cell>
          <cell r="F4595">
            <v>0.10470922318176837</v>
          </cell>
        </row>
        <row r="4596">
          <cell r="A4596" t="str">
            <v>Spot - IND|CNY|HKD</v>
          </cell>
          <cell r="B4596" t="str">
            <v>Spot - IND</v>
          </cell>
          <cell r="C4596" t="str">
            <v>CNY</v>
          </cell>
          <cell r="D4596" t="str">
            <v>HKD</v>
          </cell>
          <cell r="E4596">
            <v>41394</v>
          </cell>
          <cell r="F4596">
            <v>1.259265449176125</v>
          </cell>
        </row>
        <row r="4597">
          <cell r="A4597" t="str">
            <v>Spot - IND|CNY|INR</v>
          </cell>
          <cell r="B4597" t="str">
            <v>Spot - IND</v>
          </cell>
          <cell r="C4597" t="str">
            <v>CNY</v>
          </cell>
          <cell r="D4597" t="str">
            <v>INR</v>
          </cell>
          <cell r="E4597">
            <v>41394</v>
          </cell>
          <cell r="F4597">
            <v>8.7563585620522648</v>
          </cell>
        </row>
        <row r="4598">
          <cell r="A4598" t="str">
            <v>Spot - IND|CNY|SGD</v>
          </cell>
          <cell r="B4598" t="str">
            <v>Spot - IND</v>
          </cell>
          <cell r="C4598" t="str">
            <v>CNY</v>
          </cell>
          <cell r="D4598" t="str">
            <v>SGD</v>
          </cell>
          <cell r="E4598">
            <v>41394</v>
          </cell>
          <cell r="F4598">
            <v>0.20019625341760033</v>
          </cell>
        </row>
        <row r="4599">
          <cell r="A4599" t="str">
            <v>Spot - IND|CNY|USD</v>
          </cell>
          <cell r="B4599" t="str">
            <v>Spot - IND</v>
          </cell>
          <cell r="C4599" t="str">
            <v>CNY</v>
          </cell>
          <cell r="D4599" t="str">
            <v>USD</v>
          </cell>
          <cell r="E4599">
            <v>41394</v>
          </cell>
          <cell r="F4599">
            <v>0.16225995667659157</v>
          </cell>
        </row>
        <row r="4600">
          <cell r="A4600" t="str">
            <v>Spot - IND|CZK|GBP</v>
          </cell>
          <cell r="B4600" t="str">
            <v>Spot - IND</v>
          </cell>
          <cell r="C4600" t="str">
            <v>CZK</v>
          </cell>
          <cell r="D4600" t="str">
            <v>GBP</v>
          </cell>
          <cell r="E4600">
            <v>41394</v>
          </cell>
          <cell r="F4600">
            <v>3.2756911453085721E-2</v>
          </cell>
        </row>
        <row r="4601">
          <cell r="A4601" t="str">
            <v>Spot - IND|CZK|HKD</v>
          </cell>
          <cell r="B4601" t="str">
            <v>Spot - IND</v>
          </cell>
          <cell r="C4601" t="str">
            <v>CZK</v>
          </cell>
          <cell r="D4601" t="str">
            <v>HKD</v>
          </cell>
          <cell r="E4601">
            <v>41394</v>
          </cell>
          <cell r="F4601">
            <v>0.3939447315255683</v>
          </cell>
        </row>
        <row r="4602">
          <cell r="A4602" t="str">
            <v>Spot - IND|CZK|INR</v>
          </cell>
          <cell r="B4602" t="str">
            <v>Spot - IND</v>
          </cell>
          <cell r="C4602" t="str">
            <v>CZK</v>
          </cell>
          <cell r="D4602" t="str">
            <v>INR</v>
          </cell>
          <cell r="E4602">
            <v>41394</v>
          </cell>
          <cell r="F4602">
            <v>2.7393122912457741</v>
          </cell>
        </row>
        <row r="4603">
          <cell r="A4603" t="str">
            <v>Spot - IND|CZK|SGD</v>
          </cell>
          <cell r="B4603" t="str">
            <v>Spot - IND</v>
          </cell>
          <cell r="C4603" t="str">
            <v>CZK</v>
          </cell>
          <cell r="D4603" t="str">
            <v>SGD</v>
          </cell>
          <cell r="E4603">
            <v>41394</v>
          </cell>
          <cell r="F4603">
            <v>6.2628780418472904E-2</v>
          </cell>
        </row>
        <row r="4604">
          <cell r="A4604" t="str">
            <v>Spot - IND|CZK|USD</v>
          </cell>
          <cell r="B4604" t="str">
            <v>Spot - IND</v>
          </cell>
          <cell r="C4604" t="str">
            <v>CZK</v>
          </cell>
          <cell r="D4604" t="str">
            <v>USD</v>
          </cell>
          <cell r="E4604">
            <v>41394</v>
          </cell>
          <cell r="F4604">
            <v>5.0760905980649945E-2</v>
          </cell>
        </row>
        <row r="4605">
          <cell r="A4605" t="str">
            <v>Spot - IND|DKK|GBP</v>
          </cell>
          <cell r="B4605" t="str">
            <v>Spot - IND</v>
          </cell>
          <cell r="C4605" t="str">
            <v>DKK</v>
          </cell>
          <cell r="D4605" t="str">
            <v>GBP</v>
          </cell>
          <cell r="E4605">
            <v>41394</v>
          </cell>
          <cell r="F4605">
            <v>0.11317630448344744</v>
          </cell>
        </row>
        <row r="4606">
          <cell r="A4606" t="str">
            <v>Spot - IND|DKK|HKD</v>
          </cell>
          <cell r="B4606" t="str">
            <v>Spot - IND</v>
          </cell>
          <cell r="C4606" t="str">
            <v>DKK</v>
          </cell>
          <cell r="D4606" t="str">
            <v>HKD</v>
          </cell>
          <cell r="E4606">
            <v>41394</v>
          </cell>
          <cell r="F4606">
            <v>1.3610931833009465</v>
          </cell>
        </row>
        <row r="4607">
          <cell r="A4607" t="str">
            <v>Spot - IND|DKK|INR</v>
          </cell>
          <cell r="B4607" t="str">
            <v>Spot - IND</v>
          </cell>
          <cell r="C4607" t="str">
            <v>DKK</v>
          </cell>
          <cell r="D4607" t="str">
            <v>INR</v>
          </cell>
          <cell r="E4607">
            <v>41394</v>
          </cell>
          <cell r="F4607">
            <v>9.4644222607280408</v>
          </cell>
        </row>
        <row r="4608">
          <cell r="A4608" t="str">
            <v>Spot - IND|DKK|SGD</v>
          </cell>
          <cell r="B4608" t="str">
            <v>Spot - IND</v>
          </cell>
          <cell r="C4608" t="str">
            <v>DKK</v>
          </cell>
          <cell r="D4608" t="str">
            <v>SGD</v>
          </cell>
          <cell r="E4608">
            <v>41394</v>
          </cell>
          <cell r="F4608">
            <v>0.21638468364820024</v>
          </cell>
        </row>
        <row r="4609">
          <cell r="A4609" t="str">
            <v>Spot - IND|DKK|USD</v>
          </cell>
          <cell r="B4609" t="str">
            <v>Spot - IND</v>
          </cell>
          <cell r="C4609" t="str">
            <v>DKK</v>
          </cell>
          <cell r="D4609" t="str">
            <v>USD</v>
          </cell>
          <cell r="E4609">
            <v>41394</v>
          </cell>
          <cell r="F4609">
            <v>0.1753807516117491</v>
          </cell>
        </row>
        <row r="4610">
          <cell r="A4610" t="str">
            <v>Spot - IND|ECS|GBP</v>
          </cell>
          <cell r="B4610" t="str">
            <v>Spot - IND</v>
          </cell>
          <cell r="C4610" t="str">
            <v>ECS</v>
          </cell>
          <cell r="D4610" t="str">
            <v>GBP</v>
          </cell>
          <cell r="E4610">
            <v>41394</v>
          </cell>
          <cell r="F4610">
            <v>2.5812697955243991E-5</v>
          </cell>
        </row>
        <row r="4611">
          <cell r="A4611" t="str">
            <v>Spot - IND|ECS|HKD</v>
          </cell>
          <cell r="B4611" t="str">
            <v>Spot - IND</v>
          </cell>
          <cell r="C4611" t="str">
            <v>ECS</v>
          </cell>
          <cell r="D4611" t="str">
            <v>HKD</v>
          </cell>
          <cell r="E4611">
            <v>41394</v>
          </cell>
          <cell r="F4611">
            <v>3.1043147582740966E-4</v>
          </cell>
        </row>
        <row r="4612">
          <cell r="A4612" t="str">
            <v>Spot - IND|ECS|INR</v>
          </cell>
          <cell r="B4612" t="str">
            <v>Spot - IND</v>
          </cell>
          <cell r="C4612" t="str">
            <v>ECS</v>
          </cell>
          <cell r="D4612" t="str">
            <v>INR</v>
          </cell>
          <cell r="E4612">
            <v>41394</v>
          </cell>
          <cell r="F4612">
            <v>2.1585991365603453E-3</v>
          </cell>
        </row>
        <row r="4613">
          <cell r="A4613" t="str">
            <v>Spot - IND|ECS|SGD</v>
          </cell>
          <cell r="B4613" t="str">
            <v>Spot - IND</v>
          </cell>
          <cell r="C4613" t="str">
            <v>ECS</v>
          </cell>
          <cell r="D4613" t="str">
            <v>SGD</v>
          </cell>
          <cell r="E4613">
            <v>41394</v>
          </cell>
          <cell r="F4613">
            <v>4.9351960259215895E-5</v>
          </cell>
        </row>
        <row r="4614">
          <cell r="A4614" t="str">
            <v>Spot - IND|ECS|USD</v>
          </cell>
          <cell r="B4614" t="str">
            <v>Spot - IND</v>
          </cell>
          <cell r="C4614" t="str">
            <v>ECS</v>
          </cell>
          <cell r="D4614" t="str">
            <v>USD</v>
          </cell>
          <cell r="E4614">
            <v>41394</v>
          </cell>
          <cell r="F4614">
            <v>3.9999984000006403E-5</v>
          </cell>
        </row>
        <row r="4615">
          <cell r="A4615" t="str">
            <v>Spot - IND|EEK|GBP</v>
          </cell>
          <cell r="B4615" t="str">
            <v>Spot - IND</v>
          </cell>
          <cell r="C4615" t="str">
            <v>EEK</v>
          </cell>
          <cell r="D4615" t="str">
            <v>GBP</v>
          </cell>
          <cell r="E4615">
            <v>41394</v>
          </cell>
          <cell r="F4615">
            <v>5.5144283584756849E-2</v>
          </cell>
        </row>
        <row r="4616">
          <cell r="A4616" t="str">
            <v>Spot - IND|EEK|HKD</v>
          </cell>
          <cell r="B4616" t="str">
            <v>Spot - IND</v>
          </cell>
          <cell r="C4616" t="str">
            <v>EEK</v>
          </cell>
          <cell r="D4616" t="str">
            <v>HKD</v>
          </cell>
          <cell r="E4616">
            <v>41394</v>
          </cell>
          <cell r="F4616">
            <v>0.66318218135673612</v>
          </cell>
        </row>
        <row r="4617">
          <cell r="A4617" t="str">
            <v>Spot - IND|EEK|INR</v>
          </cell>
          <cell r="B4617" t="str">
            <v>Spot - IND</v>
          </cell>
          <cell r="C4617" t="str">
            <v>EEK</v>
          </cell>
          <cell r="D4617" t="str">
            <v>INR</v>
          </cell>
          <cell r="E4617">
            <v>41394</v>
          </cell>
          <cell r="F4617">
            <v>4.6114669275829208</v>
          </cell>
        </row>
        <row r="4618">
          <cell r="A4618" t="str">
            <v>Spot - IND|EEK|SGD</v>
          </cell>
          <cell r="B4618" t="str">
            <v>Spot - IND</v>
          </cell>
          <cell r="C4618" t="str">
            <v>EEK</v>
          </cell>
          <cell r="D4618" t="str">
            <v>SGD</v>
          </cell>
          <cell r="E4618">
            <v>41394</v>
          </cell>
          <cell r="F4618">
            <v>0.10543177225087269</v>
          </cell>
        </row>
        <row r="4619">
          <cell r="A4619" t="str">
            <v>Spot - IND|EEK|USD</v>
          </cell>
          <cell r="B4619" t="str">
            <v>Spot - IND</v>
          </cell>
          <cell r="C4619" t="str">
            <v>EEK</v>
          </cell>
          <cell r="D4619" t="str">
            <v>USD</v>
          </cell>
          <cell r="E4619">
            <v>41394</v>
          </cell>
          <cell r="F4619">
            <v>8.5452921849030319E-2</v>
          </cell>
        </row>
        <row r="4620">
          <cell r="A4620" t="str">
            <v>Spot - IND|EUR|GBP</v>
          </cell>
          <cell r="B4620" t="str">
            <v>Spot - IND</v>
          </cell>
          <cell r="C4620" t="str">
            <v>EUR</v>
          </cell>
          <cell r="D4620" t="str">
            <v>GBP</v>
          </cell>
          <cell r="E4620">
            <v>41394</v>
          </cell>
          <cell r="F4620">
            <v>0.843868026591994</v>
          </cell>
        </row>
        <row r="4621">
          <cell r="A4621" t="str">
            <v>Spot - IND|EUR|HKD</v>
          </cell>
          <cell r="B4621" t="str">
            <v>Spot - IND</v>
          </cell>
          <cell r="C4621" t="str">
            <v>EUR</v>
          </cell>
          <cell r="D4621" t="str">
            <v>HKD</v>
          </cell>
          <cell r="E4621">
            <v>41394</v>
          </cell>
          <cell r="F4621">
            <v>10.148617449935999</v>
          </cell>
        </row>
        <row r="4622">
          <cell r="A4622" t="str">
            <v>Spot - IND|EUR|INR</v>
          </cell>
          <cell r="B4622" t="str">
            <v>Spot - IND</v>
          </cell>
          <cell r="C4622" t="str">
            <v>EUR</v>
          </cell>
          <cell r="D4622" t="str">
            <v>INR</v>
          </cell>
          <cell r="E4622">
            <v>41394</v>
          </cell>
          <cell r="F4622">
            <v>70.568864856000005</v>
          </cell>
        </row>
        <row r="4623">
          <cell r="A4623" t="str">
            <v>Spot - IND|EUR|SGD</v>
          </cell>
          <cell r="B4623" t="str">
            <v>Spot - IND</v>
          </cell>
          <cell r="C4623" t="str">
            <v>EUR</v>
          </cell>
          <cell r="D4623" t="str">
            <v>SGD</v>
          </cell>
          <cell r="E4623">
            <v>41394</v>
          </cell>
          <cell r="F4623">
            <v>1.6134129560807999</v>
          </cell>
        </row>
      </sheetData>
      <sheetData sheetId="2"/>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PANDU"/>
      <sheetName val="Current"/>
    </sheetNames>
    <sheetDataSet>
      <sheetData sheetId="0" refreshError="1"/>
      <sheetData sheetId="1" refreshError="1"/>
      <sheetData sheetId="2"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ofit_Loss"/>
      <sheetName val="Cover"/>
      <sheetName val="Queries"/>
      <sheetName val="A.Cap_Structure"/>
      <sheetName val="B.Balance_Sheet"/>
      <sheetName val="C.Revenue_Product"/>
      <sheetName val="D.Geographic_Agents"/>
      <sheetName val="D.Agent_Aging"/>
      <sheetName val="E.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L"/>
      <sheetName val="EP"/>
      <sheetName val="OG"/>
      <sheetName val="AS"/>
      <sheetName val="AR"/>
      <sheetName val="CFD"/>
      <sheetName val="E-Engg"/>
      <sheetName val="BS"/>
      <sheetName val="Check"/>
      <sheetName val="Allocation Jan"/>
      <sheetName val="Allocation Dec"/>
      <sheetName val="Nov"/>
      <sheetName val="Allocaction - Oct"/>
      <sheetName val="Exp Alloc"/>
      <sheetName val="Allocation sep"/>
      <sheetName val="FA"/>
      <sheetName val="Allocation - old"/>
      <sheetName val="IC"/>
      <sheetName val="Rev"/>
      <sheetName val="OS"/>
      <sheetName val="Masters"/>
      <sheetName val="HC"/>
      <sheetName val="KP"/>
      <sheetName val="Project Fin"/>
      <sheetName val="Cont"/>
      <sheetName val="Rates"/>
      <sheetName val="pack pnl-99"/>
      <sheetName val="Sheet1"/>
      <sheetName val="Details"/>
      <sheetName val="BS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t="str">
            <v>Entity</v>
          </cell>
          <cell r="B2" t="str">
            <v>SBU</v>
          </cell>
          <cell r="D2" t="str">
            <v>On-Off</v>
          </cell>
          <cell r="E2" t="str">
            <v>Service</v>
          </cell>
          <cell r="F2" t="str">
            <v>Ge-NGE</v>
          </cell>
        </row>
        <row r="3">
          <cell r="B3" t="str">
            <v>EP</v>
          </cell>
          <cell r="D3" t="str">
            <v>Offshore</v>
          </cell>
          <cell r="E3" t="str">
            <v>Engineering</v>
          </cell>
          <cell r="F3" t="str">
            <v>GE</v>
          </cell>
        </row>
        <row r="4">
          <cell r="B4" t="str">
            <v>OG</v>
          </cell>
          <cell r="D4" t="str">
            <v>Onshore</v>
          </cell>
          <cell r="E4" t="str">
            <v>Auto-DOE</v>
          </cell>
          <cell r="F4" t="str">
            <v>NGE</v>
          </cell>
        </row>
        <row r="5">
          <cell r="B5" t="str">
            <v>AS</v>
          </cell>
          <cell r="D5" t="str">
            <v>Onsite</v>
          </cell>
          <cell r="E5" t="str">
            <v>Fabrication</v>
          </cell>
        </row>
        <row r="6">
          <cell r="B6" t="str">
            <v>AR</v>
          </cell>
          <cell r="E6" t="str">
            <v>PR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BONUS"/>
      <sheetName val="compu"/>
      <sheetName val="AS-22 NEW"/>
      <sheetName val="Stock &amp; Add."/>
      <sheetName val="Dep-3cd"/>
      <sheetName val="KISSAN"/>
      <sheetName val="Power &amp; Fuel (S)"/>
      <sheetName val="Additions"/>
      <sheetName val="TargIS"/>
      <sheetName val="THREE VARIABLES"/>
      <sheetName val="TargBSCF"/>
      <sheetName val="Reference"/>
      <sheetName val="Earnings model"/>
      <sheetName val="Factor_shee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1"/>
      <sheetName val="Output2"/>
      <sheetName val="Input"/>
      <sheetName val="QCOM"/>
      <sheetName val="GEMS"/>
      <sheetName val="ADCT"/>
      <sheetName val="ALA"/>
      <sheetName val="ADTN"/>
      <sheetName val="BBTK"/>
      <sheetName val="DIGI"/>
      <sheetName val="ERIC"/>
      <sheetName val="GIC"/>
      <sheetName val="MOT"/>
      <sheetName val="NN"/>
      <sheetName val="NOK"/>
      <sheetName val="NT"/>
      <sheetName val="PRMS"/>
      <sheetName val="SFA"/>
      <sheetName val="SIE"/>
      <sheetName val="LU"/>
      <sheetName val="AFCI"/>
      <sheetName val="TLAB"/>
      <sheetName val="Sensitivity"/>
      <sheetName val="Merger (2)"/>
      <sheetName val="Output2 (2)"/>
      <sheetName val="Output1 (3)"/>
      <sheetName val="ADC2"/>
      <sheetName val="Merger"/>
      <sheetName val="PresentationNormal (2)"/>
      <sheetName val="ADC1"/>
      <sheetName val="Sheet1 (2)"/>
      <sheetName val="PresentationWide"/>
      <sheetName val="Sheet2"/>
      <sheetName val="Output1 (2)"/>
      <sheetName val="Lunet Operating"/>
      <sheetName val="Backup"/>
      <sheetName val="ASND"/>
      <sheetName val="BNET"/>
      <sheetName val="COMS"/>
      <sheetName val="csc"/>
      <sheetName val="COMMON"/>
    </sheetNames>
    <definedNames>
      <definedName name="GetDat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OBJ98 "/>
      <sheetName val="01-MIN"/>
      <sheetName val="GR-CURRENCY"/>
      <sheetName val="VISION 2000"/>
      <sheetName val="3-COMPET"/>
      <sheetName val="03-MKT"/>
      <sheetName val="03-MKSH"/>
      <sheetName val="1_OBJ98 "/>
    </sheetNames>
    <sheetDataSet>
      <sheetData sheetId="0" refreshError="1">
        <row r="1">
          <cell r="A1" t="str">
            <v>BUSINESS PLAN 1998</v>
          </cell>
        </row>
        <row r="2">
          <cell r="A2" t="str">
            <v>OPERATION : KIMMCO                                                                                  OBJECTIVES &amp; STRATEGIES</v>
          </cell>
        </row>
        <row r="3">
          <cell r="A3" t="str">
            <v>OBJECTIVES</v>
          </cell>
          <cell r="B3" t="str">
            <v>STRATEGIES</v>
          </cell>
          <cell r="C3" t="str">
            <v>ACTION PLANS/RESPONSIBILITY</v>
          </cell>
          <cell r="D3" t="str">
            <v>STRATEGIES</v>
          </cell>
          <cell r="E3" t="str">
            <v>ACTION PLANS/RESPONSIBILITY</v>
          </cell>
          <cell r="F3" t="str">
            <v>TGT.DATE</v>
          </cell>
          <cell r="G3" t="str">
            <v>STATUS</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Queries"/>
      <sheetName val="Revenue backup"/>
      <sheetName val="Annual P&amp;L"/>
      <sheetName val="Revenue summary"/>
      <sheetName val="Rev &amp; Direct Cost Assump"/>
      <sheetName val="Global Assum"/>
      <sheetName val="License fee &amp; Sec. Dep"/>
      <sheetName val="Summary assumptions"/>
      <sheetName val="FSM"/>
    </sheetNames>
    <sheetDataSet>
      <sheetData sheetId="0"/>
      <sheetData sheetId="1"/>
      <sheetData sheetId="2"/>
      <sheetData sheetId="3"/>
      <sheetData sheetId="4"/>
      <sheetData sheetId="5"/>
      <sheetData sheetId="6">
        <row r="24">
          <cell r="D24">
            <v>365</v>
          </cell>
        </row>
      </sheetData>
      <sheetData sheetId="7"/>
      <sheetData sheetId="8"/>
      <sheetData sheetId="9"/>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Grouping"/>
      <sheetName val="TrialBal-NOn STPI"/>
      <sheetName val="Audit Vch(Non STPI)"/>
      <sheetName val="TrialBal"/>
    </sheetNames>
    <sheetDataSet>
      <sheetData sheetId="0" refreshError="1">
        <row r="6">
          <cell r="B6" t="str">
            <v>G/L Grouping</v>
          </cell>
        </row>
        <row r="8">
          <cell r="B8" t="str">
            <v>Share Capital</v>
          </cell>
        </row>
        <row r="9">
          <cell r="B9" t="str">
            <v>Advance Against Share Capital</v>
          </cell>
        </row>
        <row r="10">
          <cell r="B10" t="str">
            <v>Reserves &amp; Surplus</v>
          </cell>
        </row>
        <row r="11">
          <cell r="B11" t="str">
            <v>Term Loan</v>
          </cell>
        </row>
        <row r="13">
          <cell r="B13" t="str">
            <v>Fixed Assets-Gross Block</v>
          </cell>
        </row>
        <row r="14">
          <cell r="B14" t="str">
            <v>Fixed Assets-A/D</v>
          </cell>
        </row>
        <row r="15">
          <cell r="B15" t="str">
            <v>Debtors</v>
          </cell>
        </row>
        <row r="16">
          <cell r="B16" t="str">
            <v>Current Accounts</v>
          </cell>
        </row>
        <row r="17">
          <cell r="B17" t="str">
            <v>Deposits</v>
          </cell>
        </row>
        <row r="18">
          <cell r="B18" t="str">
            <v>Cash in Hand</v>
          </cell>
        </row>
        <row r="19">
          <cell r="B19" t="str">
            <v>EEFC Accounts</v>
          </cell>
        </row>
        <row r="20">
          <cell r="B20" t="str">
            <v>Travel Advances</v>
          </cell>
        </row>
        <row r="21">
          <cell r="B21" t="str">
            <v>Other Receivables</v>
          </cell>
        </row>
        <row r="22">
          <cell r="B22" t="str">
            <v>Interest Accrude on FD</v>
          </cell>
        </row>
        <row r="23">
          <cell r="B23" t="str">
            <v>Staff Advances</v>
          </cell>
        </row>
        <row r="24">
          <cell r="B24" t="str">
            <v>Other Receivable</v>
          </cell>
        </row>
        <row r="25">
          <cell r="B25" t="str">
            <v>Prepaid Expenses</v>
          </cell>
        </row>
        <row r="26">
          <cell r="B26" t="str">
            <v>Security Deposits</v>
          </cell>
        </row>
        <row r="27">
          <cell r="B27" t="str">
            <v>Advances to Suppliers</v>
          </cell>
        </row>
        <row r="28">
          <cell r="B28" t="str">
            <v>Creditors</v>
          </cell>
        </row>
        <row r="29">
          <cell r="B29" t="str">
            <v>Expenses Payable</v>
          </cell>
        </row>
        <row r="30">
          <cell r="B30" t="str">
            <v>Advances From Customers</v>
          </cell>
        </row>
        <row r="31">
          <cell r="B31" t="str">
            <v>Other Liabilities</v>
          </cell>
        </row>
        <row r="32">
          <cell r="B32" t="str">
            <v>Provision for Income Tax</v>
          </cell>
        </row>
        <row r="33">
          <cell r="B33" t="str">
            <v>Provision for FBT</v>
          </cell>
        </row>
        <row r="34">
          <cell r="B34" t="str">
            <v>Provision for leave Encashment</v>
          </cell>
        </row>
        <row r="35">
          <cell r="B35" t="str">
            <v>Provision for Gratuity</v>
          </cell>
        </row>
        <row r="36">
          <cell r="B36" t="str">
            <v>Provision for Bonus</v>
          </cell>
        </row>
        <row r="37">
          <cell r="B37" t="str">
            <v>Income</v>
          </cell>
        </row>
        <row r="38">
          <cell r="B38" t="str">
            <v>Other Income</v>
          </cell>
        </row>
        <row r="39">
          <cell r="B39" t="str">
            <v>LTA and Leave enchment</v>
          </cell>
        </row>
        <row r="40">
          <cell r="B40" t="str">
            <v>MEDICAL REIMBURSEMENT &amp; allowance</v>
          </cell>
        </row>
        <row r="41">
          <cell r="B41" t="str">
            <v>Salaries</v>
          </cell>
        </row>
        <row r="42">
          <cell r="B42" t="str">
            <v>Incentive and bonus</v>
          </cell>
        </row>
        <row r="43">
          <cell r="B43" t="str">
            <v>PF and HLW</v>
          </cell>
        </row>
        <row r="44">
          <cell r="B44" t="str">
            <v>STAFF WELFARE-Canteen</v>
          </cell>
        </row>
        <row r="45">
          <cell r="B45" t="str">
            <v>STAFF WELFARE</v>
          </cell>
        </row>
        <row r="46">
          <cell r="B46" t="str">
            <v>STAFF WELFARE-Other</v>
          </cell>
        </row>
        <row r="47">
          <cell r="B47" t="str">
            <v>Conveyance Expenses</v>
          </cell>
        </row>
        <row r="48">
          <cell r="B48" t="str">
            <v>Communication</v>
          </cell>
        </row>
        <row r="49">
          <cell r="B49" t="str">
            <v xml:space="preserve">Insurance </v>
          </cell>
        </row>
        <row r="50">
          <cell r="B50" t="str">
            <v>Travelling Expenses</v>
          </cell>
        </row>
        <row r="51">
          <cell r="B51" t="str">
            <v>Training</v>
          </cell>
        </row>
        <row r="52">
          <cell r="B52" t="str">
            <v>Miscellaneous</v>
          </cell>
        </row>
        <row r="53">
          <cell r="B53" t="str">
            <v>Printing and stationery</v>
          </cell>
        </row>
        <row r="54">
          <cell r="B54" t="str">
            <v>Repair and maintenance - Others</v>
          </cell>
        </row>
        <row r="55">
          <cell r="B55" t="str">
            <v>Repair and maintenance - Plant &amp; Machinery</v>
          </cell>
        </row>
        <row r="56">
          <cell r="B56" t="str">
            <v>Books &amp; Periodicals</v>
          </cell>
        </row>
        <row r="57">
          <cell r="B57" t="str">
            <v>Membership &amp; Subscription Fees</v>
          </cell>
        </row>
        <row r="58">
          <cell r="B58" t="str">
            <v>Electricity</v>
          </cell>
        </row>
        <row r="59">
          <cell r="B59" t="str">
            <v>Rent</v>
          </cell>
        </row>
        <row r="60">
          <cell r="B60" t="str">
            <v>Legal and professional</v>
          </cell>
        </row>
        <row r="61">
          <cell r="B61" t="str">
            <v>Software</v>
          </cell>
        </row>
        <row r="62">
          <cell r="B62" t="str">
            <v>Recruitment</v>
          </cell>
        </row>
        <row r="63">
          <cell r="B63" t="str">
            <v>Audit Fees</v>
          </cell>
        </row>
        <row r="64">
          <cell r="B64" t="str">
            <v>Exchange Difference (net)</v>
          </cell>
        </row>
        <row r="65">
          <cell r="B65" t="str">
            <v>Bank Charges</v>
          </cell>
        </row>
        <row r="66">
          <cell r="B66" t="str">
            <v>Depreciation</v>
          </cell>
        </row>
        <row r="67">
          <cell r="B67" t="str">
            <v>Deferred Tax Assets</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rtmore (2)"/>
      <sheetName val="Gartmore"/>
      <sheetName val="Benchmarking"/>
      <sheetName val="Graph"/>
      <sheetName val="Business mix"/>
      <sheetName val="Metrics"/>
      <sheetName val="Raw"/>
      <sheetName val="Valuation"/>
      <sheetName val="Summary"/>
      <sheetName val="AMG"/>
      <sheetName val="AC"/>
      <sheetName val="BLK"/>
      <sheetName val="EV"/>
      <sheetName val="FII"/>
      <sheetName val="BEN"/>
      <sheetName val="GBL"/>
      <sheetName val="JNS"/>
      <sheetName val="JNC"/>
      <sheetName val="TROW"/>
      <sheetName val="WDR"/>
      <sheetName val="CNS"/>
      <sheetName val="LM"/>
      <sheetName val="CLMS"/>
      <sheetName val="US EBITDA"/>
      <sheetName val="ADN"/>
      <sheetName val="__FDSCACHE__"/>
      <sheetName val="AVZ"/>
      <sheetName val="FCAM"/>
      <sheetName val="LIO"/>
      <sheetName val="EMG"/>
      <sheetName val="RAB"/>
      <sheetName val="RAT"/>
      <sheetName val="RBG"/>
      <sheetName val="SDR"/>
      <sheetName val="NSAM"/>
      <sheetName val="HGI"/>
      <sheetName val="UK EBITDA"/>
      <sheetName val="Prototype"/>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refreshError="1"/>
      <sheetData sheetId="26"/>
      <sheetData sheetId="27"/>
      <sheetData sheetId="28"/>
      <sheetData sheetId="29"/>
      <sheetData sheetId="30"/>
      <sheetData sheetId="31"/>
      <sheetData sheetId="32" refreshError="1"/>
      <sheetData sheetId="33"/>
      <sheetData sheetId="34"/>
      <sheetData sheetId="35"/>
      <sheetData sheetId="36" refreshError="1"/>
      <sheetData sheetId="37" refreshError="1"/>
      <sheetData sheetId="38"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exp-m"/>
    </sheetNames>
    <sheetDataSet>
      <sheetData sheetId="0" refreshError="1"/>
      <sheetData sheetId="1"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F1"/>
    </sheetNames>
    <sheetDataSet>
      <sheetData sheetId="0" refreshError="1"/>
      <sheetData sheetId="1"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8"/>
      <sheetName val="f3"/>
    </sheetNames>
    <sheetDataSet>
      <sheetData sheetId="0" refreshError="1"/>
      <sheetData sheetId="1"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row r="18">
          <cell r="V18" t="str">
            <v>Others</v>
          </cell>
        </row>
      </sheetData>
      <sheetData sheetId="2" refreshError="1"/>
      <sheetData sheetId="3" refreshError="1"/>
      <sheetData sheetId="4" refreshError="1"/>
      <sheetData sheetId="5" refreshError="1"/>
      <sheetData sheetId="6"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Other notes"/>
      <sheetName val="Sheet6"/>
      <sheetName val="Data"/>
      <sheetName val="Shivaji"/>
      <sheetName val="CMA"/>
      <sheetName val="Bal Sheet"/>
      <sheetName val="defaults"/>
      <sheetName val="header"/>
      <sheetName val="Report"/>
      <sheetName val="beam-reinft"/>
      <sheetName val="電気設備表"/>
      <sheetName val="YTD"/>
      <sheetName val="GPIN-KEY"/>
      <sheetName val="92期"/>
      <sheetName val="ocean voyage"/>
      <sheetName val="NEW-PANEL"/>
      <sheetName val="Target Grid"/>
      <sheetName val="COAT&amp;WRAP-QIOT-#3"/>
      <sheetName val="PNT-QUOT-#3"/>
      <sheetName val="DGP-2002"/>
      <sheetName val="H"/>
      <sheetName val="FORM-16"/>
      <sheetName val="RO Graf"/>
      <sheetName val="XLR_NoRangeSheet"/>
      <sheetName val="SAR.05"/>
      <sheetName val="Eq. Mobilization"/>
      <sheetName val="data 3A|6A"/>
      <sheetName val="EAW Final Accounts - 99"/>
      <sheetName val="BS"/>
      <sheetName val="Sch 14 to 20"/>
      <sheetName val="PI"/>
      <sheetName val="Sheet2"/>
      <sheetName val="BUDGET"/>
      <sheetName val="Schedules 1-15 (BIW)"/>
      <sheetName val="Schedules 16-22 (BIW)"/>
      <sheetName val="Trial Balance for Schedules"/>
      <sheetName val="MCIPL, Gurgaon"/>
      <sheetName val="Contents"/>
      <sheetName val="Product Cost"/>
      <sheetName val="Gr Data"/>
      <sheetName val="PL"/>
      <sheetName val="BalSht"/>
      <sheetName val="Tables"/>
      <sheetName val="KDS"/>
      <sheetName val="income-tax"/>
      <sheetName val="P&amp;L"/>
      <sheetName val="標準単価ﾏｽﾀ"/>
      <sheetName val="TB"/>
      <sheetName val="FMT 14 -VOLUME BY BRANDS"/>
      <sheetName val="FMT 13-VOLUME BY MARKET"/>
      <sheetName val="cap01"/>
      <sheetName val="Rate Analysis"/>
      <sheetName val="Intro."/>
      <sheetName val="1"/>
      <sheetName val="PRELIM5"/>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MAIN"/>
      <sheetName val="Income-IG"/>
      <sheetName val="Income-UG"/>
      <sheetName val="Fund Flow"/>
      <sheetName val="Balance Sheet"/>
      <sheetName val="Income-IG-Monthly"/>
      <sheetName val="Income-UG-Monthly"/>
      <sheetName val="FFS-Monthly"/>
      <sheetName val="BS-Monthly"/>
      <sheetName val="Income-HNS, P&amp;S - Actual"/>
      <sheetName val="Income-HNS, P&amp;S - Forecast"/>
      <sheetName val="Addnl Inf"/>
      <sheetName val="Charts"/>
      <sheetName val="Quarterly-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A1">
            <v>2</v>
          </cell>
        </row>
        <row r="3">
          <cell r="AG3" t="str">
            <v xml:space="preserve">  HNS</v>
          </cell>
          <cell r="AK3" t="str">
            <v xml:space="preserve">   HNS</v>
          </cell>
          <cell r="AO3" t="str">
            <v>Earning Before Tax</v>
          </cell>
          <cell r="AS3" t="str">
            <v>Cash</v>
          </cell>
        </row>
        <row r="4">
          <cell r="AG4" t="str">
            <v xml:space="preserve">  Services</v>
          </cell>
          <cell r="AK4" t="str">
            <v xml:space="preserve">   Services</v>
          </cell>
          <cell r="AO4" t="str">
            <v>Depreciation</v>
          </cell>
          <cell r="AS4" t="str">
            <v>Dividend Bank Account</v>
          </cell>
        </row>
        <row r="5">
          <cell r="AG5" t="str">
            <v xml:space="preserve">  Products</v>
          </cell>
          <cell r="AK5" t="str">
            <v xml:space="preserve">   Products</v>
          </cell>
          <cell r="AO5" t="str">
            <v>Amount Refundable to Offerors</v>
          </cell>
          <cell r="AS5" t="str">
            <v>Account Receivables</v>
          </cell>
        </row>
        <row r="6">
          <cell r="AG6" t="str">
            <v xml:space="preserve">  Misc Income</v>
          </cell>
          <cell r="AK6" t="str">
            <v>---------------------------------</v>
          </cell>
          <cell r="AO6" t="str">
            <v>Stock Options Outstanding A/C</v>
          </cell>
          <cell r="AS6" t="str">
            <v>Security Deposits</v>
          </cell>
        </row>
        <row r="7">
          <cell r="AG7" t="str">
            <v>---------------------------------</v>
          </cell>
          <cell r="AK7" t="str">
            <v xml:space="preserve">  Total Sales</v>
          </cell>
          <cell r="AO7" t="str">
            <v>Share Premium Account</v>
          </cell>
          <cell r="AS7" t="str">
            <v>Prepaid Leases / Others</v>
          </cell>
        </row>
        <row r="8">
          <cell r="AG8" t="str">
            <v xml:space="preserve">  Total Income</v>
          </cell>
          <cell r="AK8" t="str">
            <v>---------------------------------</v>
          </cell>
          <cell r="AO8" t="str">
            <v>Equity Capital</v>
          </cell>
          <cell r="AS8" t="str">
            <v>CURRENT ASSETS</v>
          </cell>
        </row>
        <row r="9">
          <cell r="AG9" t="str">
            <v>---------------------------------</v>
          </cell>
          <cell r="AK9" t="str">
            <v xml:space="preserve">   Direct labour</v>
          </cell>
          <cell r="AO9" t="str">
            <v>Exchange Difference in Reserves</v>
          </cell>
          <cell r="AS9" t="str">
            <v>---------------------------------</v>
          </cell>
        </row>
        <row r="10">
          <cell r="AG10" t="str">
            <v xml:space="preserve">  Direct Labour</v>
          </cell>
          <cell r="AK10" t="str">
            <v xml:space="preserve">   Direct other expenses</v>
          </cell>
          <cell r="AO10" t="str">
            <v>---------------------------------</v>
          </cell>
          <cell r="AS10" t="str">
            <v>INVESTMENTS</v>
          </cell>
        </row>
        <row r="11">
          <cell r="AG11" t="str">
            <v xml:space="preserve">  Indirect Labour</v>
          </cell>
          <cell r="AK11" t="str">
            <v xml:space="preserve">   Allocation of overheads</v>
          </cell>
          <cell r="AO11">
            <v>0</v>
          </cell>
          <cell r="AS11" t="str">
            <v>---------------------------------</v>
          </cell>
        </row>
        <row r="12">
          <cell r="AG12" t="str">
            <v xml:space="preserve">  Other Direct Cost</v>
          </cell>
          <cell r="AK12" t="str">
            <v xml:space="preserve">   Total Cost of Sales</v>
          </cell>
          <cell r="AO12" t="str">
            <v>Land</v>
          </cell>
          <cell r="AS12" t="str">
            <v>Fixed Assets</v>
          </cell>
        </row>
        <row r="13">
          <cell r="AG13" t="str">
            <v xml:space="preserve"> TOTAL LABOUR &amp; DIRECT COST</v>
          </cell>
          <cell r="AK13" t="str">
            <v>---------------------------------</v>
          </cell>
          <cell r="AO13" t="str">
            <v>Equipment</v>
          </cell>
          <cell r="AS13" t="str">
            <v>Less:Depreciation</v>
          </cell>
        </row>
        <row r="14">
          <cell r="AG14" t="str">
            <v>---------------------------------</v>
          </cell>
          <cell r="AK14" t="str">
            <v>GROSS MARGIN</v>
          </cell>
          <cell r="AO14" t="str">
            <v>Building / Leasehold Imp.</v>
          </cell>
          <cell r="AS14" t="str">
            <v>NET FIXED  ASSETS</v>
          </cell>
        </row>
        <row r="15">
          <cell r="AG15" t="str">
            <v xml:space="preserve">  Facility / Utilites / Tele / Maint.</v>
          </cell>
          <cell r="AK15" t="str">
            <v>---------------------------------</v>
          </cell>
          <cell r="AO15" t="str">
            <v>Vehicles</v>
          </cell>
          <cell r="AS15" t="str">
            <v>---------------------------------</v>
          </cell>
        </row>
        <row r="16">
          <cell r="AG16" t="str">
            <v xml:space="preserve">  Travel</v>
          </cell>
          <cell r="AK16" t="str">
            <v xml:space="preserve">  Research &amp; Development</v>
          </cell>
          <cell r="AO16" t="str">
            <v>Investments</v>
          </cell>
          <cell r="AS16" t="str">
            <v>TOTAL ASSETS</v>
          </cell>
        </row>
        <row r="17">
          <cell r="AG17" t="str">
            <v xml:space="preserve">  Supplies</v>
          </cell>
          <cell r="AK17" t="str">
            <v xml:space="preserve">  General &amp; Administration</v>
          </cell>
          <cell r="AO17" t="str">
            <v xml:space="preserve">Dividends </v>
          </cell>
          <cell r="AS17" t="str">
            <v>---------------------------------</v>
          </cell>
        </row>
        <row r="18">
          <cell r="AG18" t="str">
            <v xml:space="preserve">  Legal / Accounting / Other</v>
          </cell>
          <cell r="AK18" t="str">
            <v xml:space="preserve">  Marketing &amp; Sales</v>
          </cell>
          <cell r="AO18" t="str">
            <v>Income Tax</v>
          </cell>
          <cell r="AS18" t="str">
            <v>Accounts  Payable</v>
          </cell>
        </row>
        <row r="19">
          <cell r="AG19" t="str">
            <v xml:space="preserve">  Provision for Bad Debts</v>
          </cell>
          <cell r="AK19" t="str">
            <v xml:space="preserve">  Total Other Expenses</v>
          </cell>
          <cell r="AO19" t="str">
            <v>Deferred Expenditure - IPO</v>
          </cell>
          <cell r="AS19" t="str">
            <v>Amount Refundable to Offerors</v>
          </cell>
        </row>
        <row r="20">
          <cell r="AG20" t="str">
            <v xml:space="preserve">  Interest</v>
          </cell>
          <cell r="AK20" t="str">
            <v>---------------------------------</v>
          </cell>
          <cell r="AO20" t="str">
            <v>---------------------------------</v>
          </cell>
          <cell r="AS20" t="str">
            <v>Unpaid Dividend Account</v>
          </cell>
        </row>
        <row r="21">
          <cell r="AG21" t="str">
            <v xml:space="preserve">  Depreciation/ Amortization</v>
          </cell>
          <cell r="AK21" t="str">
            <v>EARNING BEFORE INTEREST &amp; TAX</v>
          </cell>
          <cell r="AO21">
            <v>0</v>
          </cell>
          <cell r="AS21" t="str">
            <v>Application Money Refundable Account</v>
          </cell>
        </row>
        <row r="22">
          <cell r="AG22" t="str">
            <v xml:space="preserve">  Recruiting / Training / Corp.Com.</v>
          </cell>
          <cell r="AK22" t="str">
            <v>---------------------------------</v>
          </cell>
          <cell r="AO22" t="str">
            <v>TOTAL  USES</v>
          </cell>
          <cell r="AS22" t="str">
            <v>TOTAL CURRENT LIABILITIES</v>
          </cell>
        </row>
        <row r="23">
          <cell r="AG23" t="str">
            <v xml:space="preserve">  Selling Expenses - HNS</v>
          </cell>
          <cell r="AK23" t="str">
            <v>INTEREST</v>
          </cell>
          <cell r="AO23" t="str">
            <v>---------------------------------</v>
          </cell>
          <cell r="AS23" t="str">
            <v>---------------------------------</v>
          </cell>
        </row>
        <row r="24">
          <cell r="AG24" t="str">
            <v xml:space="preserve">  Selling Expenses - Other</v>
          </cell>
          <cell r="AK24" t="str">
            <v>OPERATING INCOME</v>
          </cell>
          <cell r="AO24">
            <v>0</v>
          </cell>
          <cell r="AS24" t="str">
            <v>Cash Credit/Short Term Borrowings</v>
          </cell>
        </row>
        <row r="25">
          <cell r="AG25" t="str">
            <v>---------------------------------</v>
          </cell>
          <cell r="AK25" t="str">
            <v>---------------------------------</v>
          </cell>
          <cell r="AO25">
            <v>0</v>
          </cell>
          <cell r="AS25" t="str">
            <v>Long Term Borrowings</v>
          </cell>
        </row>
        <row r="26">
          <cell r="AG26">
            <v>0</v>
          </cell>
          <cell r="AK26" t="str">
            <v>Provision for Bad Debts</v>
          </cell>
          <cell r="AO26" t="str">
            <v>Borrowings</v>
          </cell>
          <cell r="AS26" t="str">
            <v>LOAN FUNDS</v>
          </cell>
        </row>
        <row r="27">
          <cell r="AG27" t="str">
            <v>---------------------------------</v>
          </cell>
          <cell r="AK27" t="str">
            <v>---------------------------------</v>
          </cell>
          <cell r="AS27" t="str">
            <v>Capital Stock</v>
          </cell>
        </row>
        <row r="28">
          <cell r="AG28">
            <v>0</v>
          </cell>
          <cell r="AK28" t="str">
            <v>OTHER INCOME</v>
          </cell>
          <cell r="AS28" t="str">
            <v>Stock Options Outstanding</v>
          </cell>
        </row>
        <row r="29">
          <cell r="AG29" t="str">
            <v>---------------------------------</v>
          </cell>
          <cell r="AK29">
            <v>0</v>
          </cell>
          <cell r="AS29" t="str">
            <v>Retained Earnings</v>
          </cell>
        </row>
        <row r="30">
          <cell r="AG30">
            <v>0</v>
          </cell>
          <cell r="AK30" t="str">
            <v>EARNING BEFORE TAX</v>
          </cell>
          <cell r="AS30" t="str">
            <v>Share Premium Account</v>
          </cell>
        </row>
        <row r="31">
          <cell r="AG31" t="str">
            <v>EARNING BEFORE TAX</v>
          </cell>
          <cell r="AK31" t="str">
            <v>---------------------------------</v>
          </cell>
          <cell r="AS31" t="str">
            <v>OWNERS EQUITY</v>
          </cell>
        </row>
        <row r="32">
          <cell r="AG32" t="str">
            <v xml:space="preserve"> Taxation</v>
          </cell>
          <cell r="AK32">
            <v>0</v>
          </cell>
          <cell r="AS32" t="str">
            <v>---------------------------------</v>
          </cell>
        </row>
        <row r="33">
          <cell r="AG33" t="str">
            <v>---------------------------------</v>
          </cell>
          <cell r="AK33" t="str">
            <v>---------------------------------</v>
          </cell>
          <cell r="AS33" t="str">
            <v>TOTAL LIABILITES &amp; EQUITY</v>
          </cell>
        </row>
        <row r="34">
          <cell r="AG34" t="str">
            <v>New Order Input ( in US$ K )</v>
          </cell>
          <cell r="AK34">
            <v>0</v>
          </cell>
        </row>
        <row r="35">
          <cell r="AG35" t="str">
            <v xml:space="preserve">New Order Input  - P&amp;S  </v>
          </cell>
          <cell r="AK35" t="str">
            <v>New Order Input ( in US$ K )</v>
          </cell>
        </row>
        <row r="36">
          <cell r="AG36" t="str">
            <v xml:space="preserve">New Order Input  -  HNS </v>
          </cell>
          <cell r="AK36" t="str">
            <v xml:space="preserve">New Order Input  - P&amp;S  </v>
          </cell>
        </row>
      </sheetData>
      <sheetData sheetId="14"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2Summary"/>
      <sheetName val="All Detail"/>
      <sheetName val="Category"/>
      <sheetName val="graphs"/>
      <sheetName val="graphs (2)"/>
      <sheetName val="pay Register"/>
      <sheetName val="UK P&amp;L"/>
      <sheetName val="BS-203"/>
      <sheetName val="Ageing"/>
      <sheetName val="Sample"/>
      <sheetName val="EAW Final Accounts - 99"/>
      <sheetName val="CashFlow"/>
      <sheetName val="All_Detail"/>
      <sheetName val="graphs_(2)"/>
      <sheetName val="pay_Register"/>
      <sheetName val="UK_P&amp;L"/>
      <sheetName val="BS"/>
      <sheetName val="Total DTH Forecast"/>
      <sheetName val="Total Distribution Forecast"/>
      <sheetName val="Mar-06"/>
      <sheetName val="Jul-05"/>
      <sheetName val="All_Detail1"/>
      <sheetName val="graphs_(2)1"/>
    </sheetNames>
    <sheetDataSet>
      <sheetData sheetId="0">
        <row r="4">
          <cell r="Q4" t="str">
            <v>Q4 vs. Q3</v>
          </cell>
          <cell r="R4" t="str">
            <v>Q3 vs. Q2</v>
          </cell>
        </row>
        <row r="5">
          <cell r="P5" t="str">
            <v>Relocation</v>
          </cell>
          <cell r="Q5">
            <v>0</v>
          </cell>
          <cell r="R5">
            <v>-63.9</v>
          </cell>
        </row>
        <row r="6">
          <cell r="P6" t="str">
            <v>Bonuses</v>
          </cell>
          <cell r="Q6">
            <v>-36</v>
          </cell>
          <cell r="R6">
            <v>-204.1</v>
          </cell>
        </row>
        <row r="7">
          <cell r="P7" t="str">
            <v>Recruiting</v>
          </cell>
          <cell r="Q7">
            <v>61</v>
          </cell>
          <cell r="R7">
            <v>31.8</v>
          </cell>
        </row>
        <row r="8">
          <cell r="P8" t="str">
            <v>Compensation</v>
          </cell>
          <cell r="Q8">
            <v>952</v>
          </cell>
          <cell r="R8">
            <v>1557.4</v>
          </cell>
        </row>
        <row r="10">
          <cell r="Q10" t="str">
            <v>Q4 vs. Q3</v>
          </cell>
          <cell r="R10" t="str">
            <v>Q3 vs. Q2</v>
          </cell>
        </row>
        <row r="11">
          <cell r="P11" t="str">
            <v>Outside Services</v>
          </cell>
          <cell r="Q11">
            <v>-25</v>
          </cell>
          <cell r="R11">
            <v>7.8999999999999915</v>
          </cell>
        </row>
        <row r="12">
          <cell r="P12" t="str">
            <v>Expdt Chrgs</v>
          </cell>
          <cell r="Q12">
            <v>-15</v>
          </cell>
          <cell r="R12">
            <v>-172.8</v>
          </cell>
        </row>
        <row r="13">
          <cell r="P13" t="str">
            <v>Expensed Tools &amp; Equipment</v>
          </cell>
          <cell r="Q13">
            <v>-7</v>
          </cell>
          <cell r="R13">
            <v>-2.4000000000000057</v>
          </cell>
        </row>
        <row r="14">
          <cell r="P14" t="str">
            <v>Acctg, Audit, Tax</v>
          </cell>
          <cell r="Q14">
            <v>0</v>
          </cell>
          <cell r="R14">
            <v>-47.3</v>
          </cell>
        </row>
        <row r="15">
          <cell r="P15" t="str">
            <v>Insurance</v>
          </cell>
          <cell r="Q15">
            <v>0</v>
          </cell>
          <cell r="R15">
            <v>78.3</v>
          </cell>
        </row>
        <row r="16">
          <cell r="P16" t="str">
            <v>Eqpmnt Rntl</v>
          </cell>
          <cell r="Q16">
            <v>0</v>
          </cell>
          <cell r="R16">
            <v>24.4</v>
          </cell>
        </row>
        <row r="17">
          <cell r="P17" t="str">
            <v>Pub Rltns/Shos/Ad</v>
          </cell>
          <cell r="Q17">
            <v>30</v>
          </cell>
          <cell r="R17">
            <v>29.8</v>
          </cell>
        </row>
        <row r="18">
          <cell r="P18" t="str">
            <v>T&amp;E</v>
          </cell>
          <cell r="Q18">
            <v>37</v>
          </cell>
          <cell r="R18">
            <v>35.1</v>
          </cell>
        </row>
        <row r="19">
          <cell r="P19" t="str">
            <v>Rnt/Utlts/Fclts</v>
          </cell>
          <cell r="Q19">
            <v>77</v>
          </cell>
          <cell r="R19">
            <v>-63.1</v>
          </cell>
        </row>
        <row r="20">
          <cell r="P20" t="str">
            <v>Other</v>
          </cell>
          <cell r="Q20">
            <v>79</v>
          </cell>
          <cell r="R20">
            <v>4.1000000000000227</v>
          </cell>
        </row>
        <row r="21">
          <cell r="P21" t="str">
            <v>Intnl/Extrnl Coms</v>
          </cell>
          <cell r="Q21">
            <v>90</v>
          </cell>
          <cell r="R21">
            <v>63.4</v>
          </cell>
        </row>
        <row r="22">
          <cell r="P22" t="str">
            <v>NRE &amp; Proto</v>
          </cell>
          <cell r="Q22">
            <v>134</v>
          </cell>
          <cell r="R22">
            <v>62</v>
          </cell>
        </row>
        <row r="23">
          <cell r="P23" t="str">
            <v>Boards</v>
          </cell>
          <cell r="Q23">
            <v>150</v>
          </cell>
          <cell r="R23">
            <v>177.2</v>
          </cell>
        </row>
        <row r="24">
          <cell r="P24" t="str">
            <v>Deprec./Amort</v>
          </cell>
          <cell r="Q24">
            <v>247</v>
          </cell>
          <cell r="R24">
            <v>4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
      <sheetName val="Incoming"/>
      <sheetName val="delhi_i_c_June"/>
      <sheetName val="DELHI OUTGOING MAPA - JUN'03"/>
      <sheetName val="dl_ic_jul"/>
      <sheetName val="Delhi_July_i_c"/>
      <sheetName val="4 DAYS DATA"/>
      <sheetName val="Delhi_Aug_IC"/>
      <sheetName val="Delhi_July_O_G"/>
      <sheetName val="Pulse Analysis"/>
      <sheetName val="Aug_OG"/>
      <sheetName val="BTSOLAug'03"/>
      <sheetName val="Mou analysis"/>
      <sheetName val="Revenue analysis"/>
      <sheetName val="Realised rate per mt"/>
      <sheetName val="Access Charges"/>
      <sheetName val="Access charge per mt"/>
      <sheetName val="Net revenue"/>
      <sheetName val="Net rev per mt"/>
      <sheetName val="Sheet3"/>
      <sheetName val="Sheet2"/>
      <sheetName val="Factor_sheet"/>
      <sheetName val="currency"/>
      <sheetName val="Edit(01)"/>
      <sheetName val="SGL IN"/>
      <sheetName val="Switch costs lookup"/>
      <sheetName val="Assumptions"/>
      <sheetName val="PROJECT LIFE CYCLE"/>
      <sheetName val="CHECKLIST"/>
      <sheetName val="SUMMARY"/>
      <sheetName val="Site wise NADs"/>
      <sheetName val="Eqpmnt Plng"/>
      <sheetName val="Form"/>
      <sheetName val="Challan"/>
      <sheetName val="General Info"/>
      <sheetName val="FXRATES"/>
      <sheetName val="Sheet1"/>
      <sheetName val="Input"/>
      <sheetName val="LANGUAGE"/>
      <sheetName val="BCL-Barclays"/>
      <sheetName val="DLC sites"/>
      <sheetName val="SDH COST"/>
      <sheetName val="LOM_MOD"/>
      <sheetName val="Summary_Local"/>
      <sheetName val="Dels"/>
      <sheetName val="DELHI_OUTGOING_MAPA_-_JUN'03"/>
      <sheetName val="4_DAYS_DATA"/>
      <sheetName val="Pulse_Analysis"/>
      <sheetName val="Mou_analysis"/>
      <sheetName val="Revenue_analysis"/>
      <sheetName val="Realised_rate_per_mt"/>
      <sheetName val="Access_Charges"/>
      <sheetName val="Access_charge_per_mt"/>
      <sheetName val="Net_revenue"/>
      <sheetName val="Net_rev_per_mt"/>
      <sheetName val="Site_wise_NADs"/>
      <sheetName val="Eqpmnt_Plng"/>
      <sheetName val="Switch_costs_lookup"/>
      <sheetName val="SGL_IN"/>
      <sheetName val="DLC_sites"/>
      <sheetName val="SDH_COST"/>
      <sheetName val="PROJECT_LIFE_CYCLE"/>
      <sheetName val="General_Info"/>
      <sheetName val="XWR"/>
      <sheetName val="Sheet4"/>
      <sheetName val="Total Haryana POs AMC Sheet 3%"/>
      <sheetName val="delhi 03-04AMC @ 3%"/>
      <sheetName val="itemsdetails"/>
      <sheetName val="L.L Rates"/>
      <sheetName val="BS"/>
      <sheetName val="Emp"/>
      <sheetName val="Model Pricing"/>
      <sheetName val="Pricing Notes"/>
      <sheetName val="Preside"/>
      <sheetName val="Vat Return"/>
      <sheetName val="Empmstr"/>
      <sheetName val="Factor Sheet"/>
      <sheetName val="BOQ"/>
      <sheetName val="Exp."/>
      <sheetName val="Other assumptions"/>
      <sheetName val="RSU lookups"/>
      <sheetName val="RSU sites"/>
      <sheetName val="Variables"/>
      <sheetName val="INNOVATION"/>
      <sheetName val="Factors"/>
      <sheetName val="RA"/>
      <sheetName val="Site Dev BOQ"/>
      <sheetName val="RA-markate"/>
      <sheetName val="HEAD"/>
      <sheetName val="DELHI_OUTGOING_MAPA_-_JUN'031"/>
      <sheetName val="4_DAYS_DATA1"/>
      <sheetName val="Pulse_Analysis1"/>
      <sheetName val="Mou_analysis1"/>
      <sheetName val="Revenue_analysis1"/>
      <sheetName val="Realised_rate_per_mt1"/>
      <sheetName val="Access_Charges1"/>
      <sheetName val="Access_charge_per_mt1"/>
      <sheetName val="Net_revenue1"/>
      <sheetName val="Net_rev_per_mt1"/>
      <sheetName val="Switch_costs_lookup1"/>
      <sheetName val="SGL_IN1"/>
      <sheetName val="PROJECT_LIFE_CYCLE1"/>
      <sheetName val="General_Info1"/>
      <sheetName val="Site_wise_NADs1"/>
      <sheetName val="Eqpmnt_Plng1"/>
      <sheetName val="Model_Pricing"/>
      <sheetName val="Pricing_Notes"/>
      <sheetName val="DLC_sites1"/>
      <sheetName val="SDH_COST1"/>
      <sheetName val="Cash Flow"/>
      <sheetName val="Control Sheet"/>
      <sheetName val="CRITERIA1"/>
      <sheetName val="bco035RG"/>
      <sheetName val="Profit and loss account"/>
      <sheetName val="Branch"/>
      <sheetName val="Vat_Return"/>
      <sheetName val="Green details"/>
      <sheetName val="IRR"/>
      <sheetName val="Bal Sheet"/>
      <sheetName val="defaults"/>
      <sheetName val="header"/>
      <sheetName val="Index"/>
      <sheetName val="NEW-PANEL"/>
      <sheetName val="DELHI_OUTGOING_MAPA_-_JUN'032"/>
      <sheetName val="4_DAYS_DATA2"/>
      <sheetName val="Pulse_Analysis2"/>
      <sheetName val="Mou_analysis2"/>
      <sheetName val="Revenue_analysis2"/>
      <sheetName val="Realised_rate_per_mt2"/>
      <sheetName val="Access_Charges2"/>
      <sheetName val="Access_charge_per_mt2"/>
      <sheetName val="Net_revenue2"/>
      <sheetName val="Net_rev_per_mt2"/>
      <sheetName val="Switch_costs_lookup2"/>
      <sheetName val="SGL_IN2"/>
      <sheetName val="PROJECT_LIFE_CYCLE2"/>
      <sheetName val="General_Info2"/>
      <sheetName val="Site_wise_NADs2"/>
      <sheetName val="Eqpmnt_Plng2"/>
      <sheetName val="Model_Pricing1"/>
      <sheetName val="Pricing_Notes1"/>
      <sheetName val="DLC_sites2"/>
      <sheetName val="SDH_COST2"/>
      <sheetName val="Total_Haryana_POs_AMC_Sheet_3%"/>
      <sheetName val="delhi_03-04AMC_@_3%"/>
      <sheetName val="L_L_Rates"/>
      <sheetName val="Ref"/>
      <sheetName val="MODEL"/>
      <sheetName val="CON PROD STOCK RM"/>
      <sheetName val="Raw Materials"/>
      <sheetName val="Basic Assumptions"/>
      <sheetName val="comp."/>
      <sheetName val="Act vs. Bud"/>
      <sheetName val="Input-Pack Level"/>
      <sheetName val="SR-Dom"/>
      <sheetName val="Aug rpt level"/>
      <sheetName val="Locked"/>
      <sheetName val="Pub Rts 1.5 Standalone"/>
      <sheetName val="DPR 31st march"/>
      <sheetName val="GIRRAJ PRASAD GOVIND SHARAN"/>
      <sheetName val="KAMLESH AGENCIES, ALWAR"/>
      <sheetName val="Kailash Chand Kamlesh Kumar"/>
      <sheetName val="FORM-16"/>
      <sheetName val="Adj TB 2003"/>
      <sheetName val="Income"/>
      <sheetName val="EPS"/>
      <sheetName val="Norms (GV)"/>
      <sheetName val="Ac.subAc combination"/>
      <sheetName val="OPER_CF"/>
      <sheetName val="LQ"/>
      <sheetName val="QA.C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1-12"/>
      <sheetName val="Effort_Update11-12"/>
      <sheetName val="Project Name10-11"/>
      <sheetName val="Effort_Update10-11"/>
      <sheetName val="Rough Work - I"/>
      <sheetName val="Rough Work -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22">
          <cell r="B522" t="str">
            <v>CC4210BK-T40LP</v>
          </cell>
        </row>
        <row r="523">
          <cell r="B523" t="str">
            <v>10X</v>
          </cell>
        </row>
        <row r="524">
          <cell r="B524" t="str">
            <v>Akriti</v>
          </cell>
        </row>
        <row r="525">
          <cell r="B525" t="str">
            <v>Applications</v>
          </cell>
        </row>
        <row r="526">
          <cell r="B526" t="str">
            <v>Arjun</v>
          </cell>
        </row>
        <row r="527">
          <cell r="B527" t="str">
            <v>Arjun_boards</v>
          </cell>
        </row>
        <row r="528">
          <cell r="B528" t="str">
            <v>ASIC-KRA</v>
          </cell>
        </row>
        <row r="529">
          <cell r="B529" t="str">
            <v>ATRIG</v>
          </cell>
        </row>
        <row r="530">
          <cell r="B530" t="str">
            <v>Aureus</v>
          </cell>
        </row>
        <row r="531">
          <cell r="B531" t="str">
            <v>Avalanche</v>
          </cell>
        </row>
        <row r="532">
          <cell r="B532" t="str">
            <v>CC0610INPLL</v>
          </cell>
        </row>
        <row r="533">
          <cell r="B533" t="str">
            <v>CC27100XOSC_T65LP</v>
          </cell>
        </row>
        <row r="534">
          <cell r="B534" t="str">
            <v>CC18V12V400LDO_T65LP</v>
          </cell>
        </row>
        <row r="535">
          <cell r="B535" t="str">
            <v>Chanakya</v>
          </cell>
        </row>
        <row r="536">
          <cell r="B536" t="str">
            <v>CSM130</v>
          </cell>
        </row>
        <row r="537">
          <cell r="B537" t="str">
            <v>CSM65 PLLs</v>
          </cell>
        </row>
        <row r="538">
          <cell r="B538" t="str">
            <v>Dhoom - IP Support</v>
          </cell>
        </row>
        <row r="539">
          <cell r="B539" t="str">
            <v>Dhwani_ana</v>
          </cell>
        </row>
        <row r="540">
          <cell r="B540" t="str">
            <v>Ekalavya</v>
          </cell>
        </row>
        <row r="541">
          <cell r="B541" t="str">
            <v>Farenheit_2</v>
          </cell>
        </row>
        <row r="542">
          <cell r="B542" t="str">
            <v>Farenheit_2ECO</v>
          </cell>
        </row>
        <row r="543">
          <cell r="B543" t="str">
            <v>Finch-IP</v>
          </cell>
        </row>
        <row r="544">
          <cell r="B544" t="str">
            <v>Finch-PMASIC</v>
          </cell>
        </row>
        <row r="545">
          <cell r="B545" t="str">
            <v>Galaxian</v>
          </cell>
        </row>
        <row r="546">
          <cell r="B546" t="str">
            <v>GilaPMUGF</v>
          </cell>
        </row>
        <row r="547">
          <cell r="B547" t="str">
            <v>IP Bus Dev</v>
          </cell>
        </row>
        <row r="548">
          <cell r="B548" t="str">
            <v>IP KRA</v>
          </cell>
        </row>
        <row r="549">
          <cell r="B549" t="str">
            <v>IP Tech Marketing</v>
          </cell>
        </row>
        <row r="550">
          <cell r="B550" t="str">
            <v>Lab Infrastructure</v>
          </cell>
        </row>
        <row r="551">
          <cell r="B551" t="str">
            <v>Leave</v>
          </cell>
        </row>
        <row r="552">
          <cell r="B552" t="str">
            <v>Leave-IP</v>
          </cell>
        </row>
        <row r="553">
          <cell r="B553" t="str">
            <v>Leave-AASIC</v>
          </cell>
        </row>
        <row r="554">
          <cell r="B554" t="str">
            <v>Leave-PMASIC</v>
          </cell>
        </row>
        <row r="555">
          <cell r="B555" t="str">
            <v>Luthien</v>
          </cell>
        </row>
        <row r="556">
          <cell r="B556" t="str">
            <v>Marketing</v>
          </cell>
        </row>
        <row r="557">
          <cell r="B557" t="str">
            <v>Mgmt</v>
          </cell>
        </row>
        <row r="558">
          <cell r="B558" t="str">
            <v>Minnal</v>
          </cell>
        </row>
        <row r="559">
          <cell r="B559" t="str">
            <v>Minnal85LP</v>
          </cell>
        </row>
        <row r="560">
          <cell r="B560" t="str">
            <v>MinnalAgni28HPM</v>
          </cell>
        </row>
        <row r="561">
          <cell r="B561" t="str">
            <v>MIPI_DPHY_GDA_demo</v>
          </cell>
        </row>
        <row r="562">
          <cell r="B562" t="str">
            <v>NewHire_Training</v>
          </cell>
        </row>
        <row r="563">
          <cell r="B563" t="str">
            <v>Newton</v>
          </cell>
        </row>
        <row r="564">
          <cell r="B564" t="str">
            <v>Not Available</v>
          </cell>
        </row>
        <row r="565">
          <cell r="B565" t="str">
            <v>NRP65LP</v>
          </cell>
        </row>
        <row r="566">
          <cell r="B566" t="str">
            <v>PMASIC-KRA</v>
          </cell>
        </row>
        <row r="567">
          <cell r="B567" t="str">
            <v>Pragati</v>
          </cell>
        </row>
        <row r="568">
          <cell r="B568" t="str">
            <v>Process</v>
          </cell>
        </row>
        <row r="569">
          <cell r="B569" t="str">
            <v>Project Mgmt</v>
          </cell>
        </row>
        <row r="570">
          <cell r="B570" t="str">
            <v>Proposals</v>
          </cell>
        </row>
        <row r="571">
          <cell r="B571" t="str">
            <v>Sales</v>
          </cell>
        </row>
        <row r="572">
          <cell r="B572" t="str">
            <v>Sanjaya</v>
          </cell>
        </row>
        <row r="573">
          <cell r="B573" t="str">
            <v>siliconharmony</v>
          </cell>
        </row>
        <row r="574">
          <cell r="B574" t="str">
            <v>Sirius</v>
          </cell>
        </row>
      </sheetData>
      <sheetData sheetId="25"/>
      <sheetData sheetId="26">
        <row r="644">
          <cell r="D644" t="str">
            <v>IP</v>
          </cell>
        </row>
        <row r="645">
          <cell r="D645" t="str">
            <v>AASIC</v>
          </cell>
        </row>
        <row r="646">
          <cell r="D646" t="str">
            <v>PMASIC</v>
          </cell>
        </row>
        <row r="647">
          <cell r="D647" t="str">
            <v>CTO</v>
          </cell>
        </row>
        <row r="648">
          <cell r="D648" t="str">
            <v>Si Validation</v>
          </cell>
        </row>
        <row r="649">
          <cell r="D649" t="str">
            <v>Support</v>
          </cell>
        </row>
      </sheetData>
      <sheetData sheetId="27"/>
      <sheetData sheetId="28"/>
      <sheetData sheetId="29"/>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ParameterChanges"/>
      <sheetName val="Updates"/>
      <sheetName val="Candi"/>
      <sheetName val="Input"/>
      <sheetName val="Memory"/>
      <sheetName val="MGW_low"/>
      <sheetName val="GSN_low"/>
      <sheetName val="MSC_low"/>
      <sheetName val="MSC_stat"/>
      <sheetName val="TSC_low"/>
      <sheetName val="TSC_stat"/>
      <sheetName val="HLR_low"/>
      <sheetName val="HLR_stat"/>
      <sheetName val="SSF_low"/>
      <sheetName val="SSF_stat"/>
      <sheetName val="SCF_low"/>
      <sheetName val="SCF_stat"/>
      <sheetName val="AUC_low"/>
      <sheetName val="AUC_stat"/>
      <sheetName val="FNR_low"/>
      <sheetName val="FNR_stat"/>
      <sheetName val="STP_low"/>
      <sheetName val="STP_stat"/>
      <sheetName val="Signalling_Link"/>
      <sheetName val="IOG_low"/>
      <sheetName val="HW"/>
      <sheetName val="DefaultTraffic"/>
      <sheetName val="HL_Profile"/>
      <sheetName val="TCDialog1900"/>
      <sheetName val="TCDialog900"/>
      <sheetName val="CN20Dialog"/>
      <sheetName val="UMTS_GPRS_Dialog"/>
      <sheetName val="ClearStatisticsDialog"/>
      <sheetName val="Outgoing"/>
      <sheetName val="Incoming"/>
      <sheetName val="Factor_sheet"/>
    </sheetNames>
    <sheetDataSet>
      <sheetData sheetId="0" refreshError="1"/>
      <sheetData sheetId="1" refreshError="1"/>
      <sheetData sheetId="2" refreshError="1"/>
      <sheetData sheetId="3" refreshError="1"/>
      <sheetData sheetId="4" refreshError="1">
        <row r="61">
          <cell r="AB61">
            <v>8</v>
          </cell>
        </row>
        <row r="62">
          <cell r="AB62" t="b">
            <v>1</v>
          </cell>
        </row>
        <row r="63">
          <cell r="AB63" t="b">
            <v>0</v>
          </cell>
        </row>
        <row r="289">
          <cell r="D289">
            <v>0</v>
          </cell>
        </row>
        <row r="468">
          <cell r="K468" t="str">
            <v xml:space="preserve">MAP v1 </v>
          </cell>
        </row>
        <row r="469">
          <cell r="K469" t="str">
            <v xml:space="preserve">MAP v2 </v>
          </cell>
        </row>
        <row r="470">
          <cell r="K470" t="str">
            <v xml:space="preserve">MAP v3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Links in M-Panels_Draft PPA_18M"/>
      <sheetName val="Stock Option Expense"/>
    </sheetNames>
    <sheetDataSet>
      <sheetData sheetId="0" refreshError="1"/>
      <sheetData sheetId="1"/>
      <sheetData sheetId="2">
        <row r="1">
          <cell r="A1" t="str">
            <v>Sheet</v>
          </cell>
        </row>
      </sheetData>
      <sheetData sheetId="3"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Outgoing"/>
      <sheetName val="Incoming"/>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ctTBA"/>
      <sheetName val="Oudgoing"/>
      <sheetName val="tong_hop"/>
      <sheetName val="phan_tich_DG"/>
      <sheetName val="gia_vat_lieu"/>
      <sheetName val="gia_xe_may"/>
      <sheetName val="gia_nhan_cong"/>
      <sheetName val="TC_"/>
      <sheetName val="TC__(2)"/>
      <sheetName val="PL_KS"/>
      <sheetName val="thi_sat"/>
      <sheetName val="den_bu"/>
      <sheetName val="dongia 㢠ś㋄ś"/>
      <sheetName val="dongia??????????_x0009_?㢠ś?_x0004_??????㋄ś?"/>
      <sheetName val="dongia_x0000__x0009_㢠ś_x0000__x0004__x0000_㋄ś_x0000_"/>
      <sheetName val="dongia_x0000__x0000__x0000__x0000__x0000__x0000__x0000__x0000__x0000__x0000_ _x0000_㢠ś_x0000__x0004__x0000__x0000__x0000__x0000__x0000__x0000_㋄ś_x0000_"/>
      <sheetName val="c_silo_cash_flow"/>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XL4Poppy"/>
      <sheetName val="dongia__________ _㢠ś__x0004_______㋄ś_"/>
      <sheetName val="dongia___________x0009__㢠ś__x0004_______㋄ś_"/>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